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codeName="ThisWorkbook" defaultThemeVersion="202300"/>
  <xr:revisionPtr revIDLastSave="0" documentId="13_ncr:1_{B4FDD55C-D0F7-4309-81DE-D071B8193B48}" xr6:coauthVersionLast="47" xr6:coauthVersionMax="47" xr10:uidLastSave="{00000000-0000-0000-0000-000000000000}"/>
  <bookViews>
    <workbookView xWindow="59535" yWindow="0" windowWidth="26010" windowHeight="20985" xr2:uid="{0FB1AF6E-D506-480D-A1A1-FE4CB673869D}"/>
  </bookViews>
  <sheets>
    <sheet name="表紙 Cover Page" sheetId="28" r:id="rId1"/>
    <sheet name="連結PL　Consolidated PL" sheetId="21" r:id="rId2"/>
    <sheet name="決済セグメント　Payment Segment" sheetId="22" r:id="rId3"/>
    <sheet name="金融セグメント Financial Service Seg" sheetId="23" r:id="rId4"/>
    <sheet name="Non-IFRS" sheetId="27" r:id="rId5"/>
    <sheet name="Operating Metrics" sheetId="26" r:id="rId6"/>
    <sheet name="連結BS Consolidated BS" sheetId="24" r:id="rId7"/>
    <sheet name="Capex, D&amp;A（償却費）" sheetId="29"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s>
  <definedNames>
    <definedName name="＿">#REF!</definedName>
    <definedName name="_?___D__BRANCH_">#REF!</definedName>
    <definedName name="_?___L__BRANCH_">#REF!</definedName>
    <definedName name="_?___R__BRANCH_">#REF!</definedName>
    <definedName name="_?___U__BRANCH_">#REF!</definedName>
    <definedName name="_?__D__BRANCH_\">#N/A</definedName>
    <definedName name="_?__D_5__?__R__" localSheetId="4">'[1]為Y-8NEW'!$II$1:$IV$8178</definedName>
    <definedName name="_?__D_5__?__R__" localSheetId="5">'[1]為Y-8NEW'!$II$1:$IV$8178</definedName>
    <definedName name="_?__D_5__?__R__" localSheetId="0">'[1]為Y-8NEW'!$II$1:$IV$8178</definedName>
    <definedName name="_?__D_5__?__R__">#REF!</definedName>
    <definedName name="_?__D_6__?__R__" localSheetId="4">'[1]為Y-8NEW'!$II$1:$IV$8178</definedName>
    <definedName name="_?__D_6__?__R__" localSheetId="5">'[1]為Y-8NEW'!$II$1:$IV$8178</definedName>
    <definedName name="_?__D_6__?__R__" localSheetId="0">'[1]為Y-8NEW'!$II$1:$IV$8178</definedName>
    <definedName name="_?__D_6__?__R__">#REF!</definedName>
    <definedName name="_?__R__?__D__L_">#N/A</definedName>
    <definedName name="_?__R__?__R__?_">#REF!</definedName>
    <definedName name="_?__R__?__R__R_">#N/A</definedName>
    <definedName name="_?__R__BRANCH_\" localSheetId="4">'[1]為Y-8NEW'!$X$51</definedName>
    <definedName name="_?__R__BRANCH_\" localSheetId="5">'[1]為Y-8NEW'!$X$51</definedName>
    <definedName name="_?__R__BRANCH_\" localSheetId="0">'[1]為Y-8NEW'!$X$51</definedName>
    <definedName name="_?__R__BRANCH_\">#REF!</definedName>
    <definedName name="_____________________________________________________sch17" localSheetId="7">'Capex, D&amp;A（償却費）'!_____________________________________________________sch17</definedName>
    <definedName name="_____________________________________________________sch17" localSheetId="6">'連結BS Consolidated BS'!_____________________________________________________sch17</definedName>
    <definedName name="_____________________________________________________sch17" localSheetId="1">'連結PL　Consolidated PL'!_____________________________________________________sch17</definedName>
    <definedName name="_____________________________________________________sch17">[2]!_____________________________________________________sch17</definedName>
    <definedName name="____________________________________________________sch17" localSheetId="7">'Capex, D&amp;A（償却費）'!____________________________________________________sch17</definedName>
    <definedName name="____________________________________________________sch17" localSheetId="6">'連結BS Consolidated BS'!____________________________________________________sch17</definedName>
    <definedName name="____________________________________________________sch17" localSheetId="1">'連結PL　Consolidated PL'!____________________________________________________sch17</definedName>
    <definedName name="____________________________________________________sch17">[2]!____________________________________________________sch17</definedName>
    <definedName name="___________________________________________________sch17" localSheetId="7">'Capex, D&amp;A（償却費）'!___________________________________________________sch17</definedName>
    <definedName name="___________________________________________________sch17" localSheetId="6">'連結BS Consolidated BS'!___________________________________________________sch17</definedName>
    <definedName name="___________________________________________________sch17" localSheetId="1">'連結PL　Consolidated PL'!___________________________________________________sch17</definedName>
    <definedName name="___________________________________________________sch17">[2]!___________________________________________________sch17</definedName>
    <definedName name="__________________________________________________sch17" localSheetId="7">'Capex, D&amp;A（償却費）'!__________________________________________________sch17</definedName>
    <definedName name="__________________________________________________sch17" localSheetId="6">'連結BS Consolidated BS'!__________________________________________________sch17</definedName>
    <definedName name="__________________________________________________sch17" localSheetId="1">'連結PL　Consolidated PL'!__________________________________________________sch17</definedName>
    <definedName name="__________________________________________________sch17">[2]!__________________________________________________sch17</definedName>
    <definedName name="_________________________________________________sch17" localSheetId="7">'Capex, D&amp;A（償却費）'!_________________________________________________sch17</definedName>
    <definedName name="_________________________________________________sch17" localSheetId="6">'連結BS Consolidated BS'!_________________________________________________sch17</definedName>
    <definedName name="_________________________________________________sch17" localSheetId="1">'連結PL　Consolidated PL'!_________________________________________________sch17</definedName>
    <definedName name="_________________________________________________sch17">[2]!_________________________________________________sch17</definedName>
    <definedName name="________________________________________________sch17" localSheetId="7">'Capex, D&amp;A（償却費）'!________________________________________________sch17</definedName>
    <definedName name="________________________________________________sch17" localSheetId="6">'連結BS Consolidated BS'!________________________________________________sch17</definedName>
    <definedName name="________________________________________________sch17" localSheetId="1">'連結PL　Consolidated PL'!________________________________________________sch17</definedName>
    <definedName name="________________________________________________sch17">[2]!________________________________________________sch17</definedName>
    <definedName name="_______________________________________________sch17" localSheetId="7">'Capex, D&amp;A（償却費）'!_______________________________________________sch17</definedName>
    <definedName name="_______________________________________________sch17" localSheetId="6">'連結BS Consolidated BS'!_______________________________________________sch17</definedName>
    <definedName name="_______________________________________________sch17" localSheetId="1">'連結PL　Consolidated PL'!_______________________________________________sch17</definedName>
    <definedName name="_______________________________________________sch17">[2]!_______________________________________________sch17</definedName>
    <definedName name="______________________________________________sch１６" localSheetId="7">#REF!</definedName>
    <definedName name="______________________________________________sch１６">[2]!______________________________________________sch１６</definedName>
    <definedName name="______________________________________________sch17" localSheetId="7">'Capex, D&amp;A（償却費）'!______________________________________________sch17</definedName>
    <definedName name="______________________________________________sch17" localSheetId="6">'連結BS Consolidated BS'!______________________________________________sch17</definedName>
    <definedName name="______________________________________________sch17" localSheetId="1">'連結PL　Consolidated PL'!______________________________________________sch17</definedName>
    <definedName name="______________________________________________sch17">[2]!______________________________________________sch17</definedName>
    <definedName name="_____________________________________________sch１６" localSheetId="7">#REF!</definedName>
    <definedName name="_____________________________________________sch１６">[2]!_____________________________________________sch１６</definedName>
    <definedName name="_____________________________________________sch17" localSheetId="7">'Capex, D&amp;A（償却費）'!_____________________________________________sch17</definedName>
    <definedName name="_____________________________________________sch17" localSheetId="6">'連結BS Consolidated BS'!_____________________________________________sch17</definedName>
    <definedName name="_____________________________________________sch17" localSheetId="1">'連結PL　Consolidated PL'!_____________________________________________sch17</definedName>
    <definedName name="_____________________________________________sch17">[2]!_____________________________________________sch17</definedName>
    <definedName name="____________________________________________sch１６" localSheetId="7">#REF!</definedName>
    <definedName name="____________________________________________sch１６">[2]!____________________________________________sch１６</definedName>
    <definedName name="____________________________________________sch17" localSheetId="7">'Capex, D&amp;A（償却費）'!____________________________________________sch17</definedName>
    <definedName name="____________________________________________sch17" localSheetId="6">'連結BS Consolidated BS'!____________________________________________sch17</definedName>
    <definedName name="____________________________________________sch17" localSheetId="1">'連結PL　Consolidated PL'!____________________________________________sch17</definedName>
    <definedName name="____________________________________________sch17">[2]!____________________________________________sch17</definedName>
    <definedName name="___________________________________________sch１６" localSheetId="7">#REF!</definedName>
    <definedName name="___________________________________________sch１６">[2]!___________________________________________sch１６</definedName>
    <definedName name="___________________________________________sch17" localSheetId="7">'Capex, D&amp;A（償却費）'!___________________________________________sch17</definedName>
    <definedName name="___________________________________________sch17" localSheetId="6">'連結BS Consolidated BS'!___________________________________________sch17</definedName>
    <definedName name="___________________________________________sch17" localSheetId="1">'連結PL　Consolidated PL'!___________________________________________sch17</definedName>
    <definedName name="___________________________________________sch17">[2]!___________________________________________sch17</definedName>
    <definedName name="__________________________________________sch１６" localSheetId="7">#REF!</definedName>
    <definedName name="__________________________________________sch１６">[2]!__________________________________________sch１６</definedName>
    <definedName name="__________________________________________sch17" localSheetId="7">'Capex, D&amp;A（償却費）'!__________________________________________sch17</definedName>
    <definedName name="__________________________________________sch17" localSheetId="6">'連結BS Consolidated BS'!__________________________________________sch17</definedName>
    <definedName name="__________________________________________sch17" localSheetId="1">'連結PL　Consolidated PL'!__________________________________________sch17</definedName>
    <definedName name="__________________________________________sch17">[2]!__________________________________________sch17</definedName>
    <definedName name="_________________________________________sch１６" localSheetId="7">#REF!</definedName>
    <definedName name="_________________________________________sch１６">[2]!_________________________________________sch１６</definedName>
    <definedName name="_________________________________________sch17" localSheetId="7">'Capex, D&amp;A（償却費）'!_________________________________________sch17</definedName>
    <definedName name="_________________________________________sch17" localSheetId="6">'連結BS Consolidated BS'!_________________________________________sch17</definedName>
    <definedName name="_________________________________________sch17" localSheetId="1">'連結PL　Consolidated PL'!_________________________________________sch17</definedName>
    <definedName name="_________________________________________sch17">[2]!_________________________________________sch17</definedName>
    <definedName name="________________________________________sch１６">#N/A</definedName>
    <definedName name="________________________________________sch17">#REF!</definedName>
    <definedName name="_______________________________________sch１６">#N/A</definedName>
    <definedName name="_______________________________________sch17" localSheetId="7">#REF!</definedName>
    <definedName name="_______________________________________sch17" localSheetId="3">#REF!</definedName>
    <definedName name="_______________________________________sch17" localSheetId="2">#REF!</definedName>
    <definedName name="_______________________________________sch17" localSheetId="6">#REF!</definedName>
    <definedName name="_______________________________________sch17">#REF!</definedName>
    <definedName name="______________________________________sch１６">#N/A</definedName>
    <definedName name="______________________________________sch17" localSheetId="7">#REF!</definedName>
    <definedName name="______________________________________sch17" localSheetId="3">#REF!</definedName>
    <definedName name="______________________________________sch17" localSheetId="2">#REF!</definedName>
    <definedName name="______________________________________sch17" localSheetId="6">#REF!</definedName>
    <definedName name="______________________________________sch17">#REF!</definedName>
    <definedName name="_____________________________________sch１６">#N/A</definedName>
    <definedName name="_____________________________________sch17" localSheetId="7">#REF!</definedName>
    <definedName name="_____________________________________sch17" localSheetId="3">#REF!</definedName>
    <definedName name="_____________________________________sch17" localSheetId="2">#REF!</definedName>
    <definedName name="_____________________________________sch17" localSheetId="6">#REF!</definedName>
    <definedName name="_____________________________________sch17">#REF!</definedName>
    <definedName name="____________________________________sch１６">#N/A</definedName>
    <definedName name="____________________________________sch17">#REF!</definedName>
    <definedName name="___________________________________sch１６">#N/A</definedName>
    <definedName name="___________________________________sch17">#REF!</definedName>
    <definedName name="__________________________________sch１６">#N/A</definedName>
    <definedName name="__________________________________sch17">#REF!</definedName>
    <definedName name="_________________________________sch１６">#N/A</definedName>
    <definedName name="_________________________________sch17">#REF!</definedName>
    <definedName name="________________________________sch１６">#N/A</definedName>
    <definedName name="________________________________sch17">#REF!</definedName>
    <definedName name="_______________________________sch１６">#N/A</definedName>
    <definedName name="_______________________________sch17">#REF!</definedName>
    <definedName name="______________________________sch１６">#N/A</definedName>
    <definedName name="______________________________sch17">#REF!</definedName>
    <definedName name="_____________________________sch１６">#N/A</definedName>
    <definedName name="_____________________________sch17">#REF!</definedName>
    <definedName name="____________________________sch１６">#N/A</definedName>
    <definedName name="____________________________sch17">#REF!</definedName>
    <definedName name="___________________________sch１６">#N/A</definedName>
    <definedName name="___________________________sch17">#REF!</definedName>
    <definedName name="__________________________sch１６">#N/A</definedName>
    <definedName name="__________________________sch17">#REF!</definedName>
    <definedName name="_________________________sch１６">#N/A</definedName>
    <definedName name="_________________________sch17">#REF!</definedName>
    <definedName name="________________________sch１６">#N/A</definedName>
    <definedName name="________________________sch17">#REF!</definedName>
    <definedName name="_______________________sch１６">#N/A</definedName>
    <definedName name="_______________________sch17">#REF!</definedName>
    <definedName name="______________________sch１６">#N/A</definedName>
    <definedName name="______________________sch17">#REF!</definedName>
    <definedName name="_____________________sch１６">#N/A</definedName>
    <definedName name="_____________________sch17">#REF!</definedName>
    <definedName name="____________________sch１６">#N/A</definedName>
    <definedName name="____________________sch17">#REF!</definedName>
    <definedName name="___________________sch１６">#N/A</definedName>
    <definedName name="___________________sch17">#REF!</definedName>
    <definedName name="__________________sch１６">#N/A</definedName>
    <definedName name="__________________sch17">#REF!</definedName>
    <definedName name="_________________sch１６">#N/A</definedName>
    <definedName name="_________________sch17">#REF!</definedName>
    <definedName name="________________sch１６">#N/A</definedName>
    <definedName name="________________sch17">#REF!</definedName>
    <definedName name="_______________sch１６">#N/A</definedName>
    <definedName name="_______________sch17">#REF!</definedName>
    <definedName name="______________sch１６">#N/A</definedName>
    <definedName name="______________sch17">#REF!</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4">#REF!</definedName>
    <definedName name="_____________DAT5" localSheetId="4">[3]原価ｾﾝﾀ一覧!#REF!</definedName>
    <definedName name="_____________DAT5" localSheetId="5">[3]原価ｾﾝﾀ一覧!#REF!</definedName>
    <definedName name="_____________DAT5" localSheetId="0">[3]原価ｾﾝﾀ一覧!#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sch１６">#N/A</definedName>
    <definedName name="_____________sch17">#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ch１６">#N/A</definedName>
    <definedName name="____________sch17">#REF!</definedName>
    <definedName name="____________ST434" localSheetId="7">{"'Sheet2'!$C$3:$AL$35"}</definedName>
    <definedName name="____________ST434" localSheetId="4">{"'Sheet2'!$C$3:$AL$35"}</definedName>
    <definedName name="____________ST434" localSheetId="0">{"'Sheet2'!$C$3:$AL$35"}</definedName>
    <definedName name="____________ST434" localSheetId="6">{"'Sheet2'!$C$3:$AL$35"}</definedName>
    <definedName name="____________ST434" localSheetId="1">{"'Sheet2'!$C$3:$AL$35"}</definedName>
    <definedName name="____________ST434">{"'Sheet2'!$C$3:$AL$35"}</definedName>
    <definedName name="____________ST435" localSheetId="7">{"'Sheet2'!$C$3:$AL$35"}</definedName>
    <definedName name="____________ST435" localSheetId="4">{"'Sheet2'!$C$3:$AL$35"}</definedName>
    <definedName name="____________ST435" localSheetId="0">{"'Sheet2'!$C$3:$AL$35"}</definedName>
    <definedName name="____________ST435" localSheetId="6">{"'Sheet2'!$C$3:$AL$35"}</definedName>
    <definedName name="____________ST435" localSheetId="1">{"'Sheet2'!$C$3:$AL$35"}</definedName>
    <definedName name="____________ST435">{"'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 localSheetId="4">[3]原価ｾﾝﾀ一覧!#REF!</definedName>
    <definedName name="___________DAT5" localSheetId="5">[3]原価ｾﾝﾀ一覧!#REF!</definedName>
    <definedName name="___________DAT5" localSheetId="0">[3]原価ｾﾝﾀ一覧!#REF!</definedName>
    <definedName name="___________DAT5">#REF!</definedName>
    <definedName name="___________DAT6">#REF!</definedName>
    <definedName name="___________DAT7">#REF!</definedName>
    <definedName name="___________DAT8">#REF!</definedName>
    <definedName name="___________DAT9">#REF!</definedName>
    <definedName name="___________sch１６">#N/A</definedName>
    <definedName name="___________sch17">#REF!</definedName>
    <definedName name="__________0221基本">#REF!</definedName>
    <definedName name="__________0221受注">#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 localSheetId="4">[3]原価ｾﾝﾀ一覧!#REF!</definedName>
    <definedName name="__________DAT5" localSheetId="5">[3]原価ｾﾝﾀ一覧!#REF!</definedName>
    <definedName name="__________DAT5" localSheetId="0">[3]原価ｾﾝﾀ一覧!#REF!</definedName>
    <definedName name="__________DAT5">#REF!</definedName>
    <definedName name="__________DAT6">#REF!</definedName>
    <definedName name="__________DAT7">#REF!</definedName>
    <definedName name="__________DAT8">#REF!</definedName>
    <definedName name="__________DAT9">#REF!</definedName>
    <definedName name="__________NA1" localSheetId="4">'[4]入力(人員)'!#REF!</definedName>
    <definedName name="__________NA1" localSheetId="5">'[4]入力(人員)'!#REF!</definedName>
    <definedName name="__________NA1" localSheetId="0">'[4]入力(人員)'!#REF!</definedName>
    <definedName name="__________NA1">#REF!</definedName>
    <definedName name="__________pl10">#REF!</definedName>
    <definedName name="__________pl3">#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ch１６">#N/A</definedName>
    <definedName name="__________sch17">#REF!</definedName>
    <definedName name="__________ST434" localSheetId="7">{"'Sheet2'!$C$3:$AL$35"}</definedName>
    <definedName name="__________ST434" localSheetId="4">{"'Sheet2'!$C$3:$AL$35"}</definedName>
    <definedName name="__________ST434" localSheetId="0">{"'Sheet2'!$C$3:$AL$35"}</definedName>
    <definedName name="__________ST434" localSheetId="6">{"'Sheet2'!$C$3:$AL$35"}</definedName>
    <definedName name="__________ST434" localSheetId="1">{"'Sheet2'!$C$3:$AL$35"}</definedName>
    <definedName name="__________ST434">{"'Sheet2'!$C$3:$AL$35"}</definedName>
    <definedName name="__________ST435" localSheetId="7">{"'Sheet2'!$C$3:$AL$35"}</definedName>
    <definedName name="__________ST435" localSheetId="4">{"'Sheet2'!$C$3:$AL$35"}</definedName>
    <definedName name="__________ST435" localSheetId="0">{"'Sheet2'!$C$3:$AL$35"}</definedName>
    <definedName name="__________ST435" localSheetId="6">{"'Sheet2'!$C$3:$AL$35"}</definedName>
    <definedName name="__________ST435" localSheetId="1">{"'Sheet2'!$C$3:$AL$35"}</definedName>
    <definedName name="__________ST435">{"'Sheet2'!$C$3:$AL$35"}</definedName>
    <definedName name="_________0221基本">#REF!</definedName>
    <definedName name="_________0221受注">#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 localSheetId="4">[3]原価ｾﾝﾀ一覧!#REF!</definedName>
    <definedName name="_________DAT5" localSheetId="5">[3]原価ｾﾝﾀ一覧!#REF!</definedName>
    <definedName name="_________DAT5" localSheetId="0">[3]原価ｾﾝﾀ一覧!#REF!</definedName>
    <definedName name="_________DAT5">#REF!</definedName>
    <definedName name="_________DAT6">#REF!</definedName>
    <definedName name="_________DAT7">#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ch１６">#N/A</definedName>
    <definedName name="_________sch17">#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基本">#REF!</definedName>
    <definedName name="________0221受注">#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 localSheetId="4">[3]原価ｾﾝﾀ一覧!#REF!</definedName>
    <definedName name="________DAT5" localSheetId="5">[3]原価ｾﾝﾀ一覧!#REF!</definedName>
    <definedName name="________DAT5" localSheetId="0">[3]原価ｾﾝﾀ一覧!#REF!</definedName>
    <definedName name="________DAT5">#REF!</definedName>
    <definedName name="________DAT6">#REF!</definedName>
    <definedName name="________DAT7">#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 localSheetId="4">'[4]入力(人員)'!#REF!</definedName>
    <definedName name="________NA1" localSheetId="5">'[4]入力(人員)'!#REF!</definedName>
    <definedName name="________NA1" localSheetId="0">'[4]入力(人員)'!#REF!</definedName>
    <definedName name="________NA1">#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ch１６">#N/A</definedName>
    <definedName name="________sch17">#REF!</definedName>
    <definedName name="________ST434" localSheetId="7">{"'Sheet2'!$C$3:$AL$35"}</definedName>
    <definedName name="________ST434" localSheetId="4">{"'Sheet2'!$C$3:$AL$35"}</definedName>
    <definedName name="________ST434" localSheetId="0">{"'Sheet2'!$C$3:$AL$35"}</definedName>
    <definedName name="________ST434" localSheetId="6">{"'Sheet2'!$C$3:$AL$35"}</definedName>
    <definedName name="________ST434" localSheetId="1">{"'Sheet2'!$C$3:$AL$35"}</definedName>
    <definedName name="________ST434">{"'Sheet2'!$C$3:$AL$35"}</definedName>
    <definedName name="________ST435" localSheetId="7">{"'Sheet2'!$C$3:$AL$35"}</definedName>
    <definedName name="________ST435" localSheetId="4">{"'Sheet2'!$C$3:$AL$35"}</definedName>
    <definedName name="________ST435" localSheetId="0">{"'Sheet2'!$C$3:$AL$35"}</definedName>
    <definedName name="________ST435" localSheetId="6">{"'Sheet2'!$C$3:$AL$35"}</definedName>
    <definedName name="________ST435" localSheetId="1">{"'Sheet2'!$C$3:$AL$35"}</definedName>
    <definedName name="________ST435">{"'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基本">#REF!</definedName>
    <definedName name="_______0221受注">#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 localSheetId="4">[3]原価ｾﾝﾀ一覧!#REF!</definedName>
    <definedName name="_______DAT5" localSheetId="5">[3]原価ｾﾝﾀ一覧!#REF!</definedName>
    <definedName name="_______DAT5" localSheetId="0">[3]原価ｾﾝﾀ一覧!#REF!</definedName>
    <definedName name="_______DAT5">#REF!</definedName>
    <definedName name="_______DAT6">#REF!</definedName>
    <definedName name="_______DAT7">#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 localSheetId="4">'[4]入力(人員)'!#REF!</definedName>
    <definedName name="_______NA1" localSheetId="5">'[4]入力(人員)'!#REF!</definedName>
    <definedName name="_______NA1" localSheetId="0">'[4]入力(人員)'!#REF!</definedName>
    <definedName name="_______NA1">#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ch１６">#N/A</definedName>
    <definedName name="_______sch17">#REF!</definedName>
    <definedName name="_______ST434" localSheetId="7">{"'Sheet2'!$C$3:$AL$35"}</definedName>
    <definedName name="_______ST434" localSheetId="4">{"'Sheet2'!$C$3:$AL$35"}</definedName>
    <definedName name="_______ST434" localSheetId="0">{"'Sheet2'!$C$3:$AL$35"}</definedName>
    <definedName name="_______ST434" localSheetId="6">{"'Sheet2'!$C$3:$AL$35"}</definedName>
    <definedName name="_______ST434" localSheetId="1">{"'Sheet2'!$C$3:$AL$35"}</definedName>
    <definedName name="_______ST434">{"'Sheet2'!$C$3:$AL$35"}</definedName>
    <definedName name="_______ST435" localSheetId="7">{"'Sheet2'!$C$3:$AL$35"}</definedName>
    <definedName name="_______ST435" localSheetId="4">{"'Sheet2'!$C$3:$AL$35"}</definedName>
    <definedName name="_______ST435" localSheetId="0">{"'Sheet2'!$C$3:$AL$35"}</definedName>
    <definedName name="_______ST435" localSheetId="6">{"'Sheet2'!$C$3:$AL$35"}</definedName>
    <definedName name="_______ST435" localSheetId="1">{"'Sheet2'!$C$3:$AL$35"}</definedName>
    <definedName name="_______ST435">{"'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基本">#REF!</definedName>
    <definedName name="______0221受注">#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 localSheetId="4">[3]原価ｾﾝﾀ一覧!#REF!</definedName>
    <definedName name="______DAT5" localSheetId="5">[3]原価ｾﾝﾀ一覧!#REF!</definedName>
    <definedName name="______DAT5" localSheetId="0">[3]原価ｾﾝﾀ一覧!#REF!</definedName>
    <definedName name="______DAT5">#REF!</definedName>
    <definedName name="______DAT6">#REF!</definedName>
    <definedName name="______DAT7">#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 localSheetId="4">'[4]入力(人員)'!#REF!</definedName>
    <definedName name="______NA1" localSheetId="5">'[4]入力(人員)'!#REF!</definedName>
    <definedName name="______NA1" localSheetId="0">'[4]入力(人員)'!#REF!</definedName>
    <definedName name="______NA1">#REF!</definedName>
    <definedName name="______pg1">#REF!</definedName>
    <definedName name="______pg2">#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ch１６">#N/A</definedName>
    <definedName name="______sch17">#REF!</definedName>
    <definedName name="______ST434" localSheetId="7">{"'Sheet2'!$C$3:$AL$35"}</definedName>
    <definedName name="______ST434" localSheetId="4">{"'Sheet2'!$C$3:$AL$35"}</definedName>
    <definedName name="______ST434" localSheetId="0">{"'Sheet2'!$C$3:$AL$35"}</definedName>
    <definedName name="______ST434" localSheetId="6">{"'Sheet2'!$C$3:$AL$35"}</definedName>
    <definedName name="______ST434" localSheetId="1">{"'Sheet2'!$C$3:$AL$35"}</definedName>
    <definedName name="______ST434">{"'Sheet2'!$C$3:$AL$35"}</definedName>
    <definedName name="______ST435" localSheetId="7">{"'Sheet2'!$C$3:$AL$35"}</definedName>
    <definedName name="______ST435" localSheetId="4">{"'Sheet2'!$C$3:$AL$35"}</definedName>
    <definedName name="______ST435" localSheetId="0">{"'Sheet2'!$C$3:$AL$35"}</definedName>
    <definedName name="______ST435" localSheetId="6">{"'Sheet2'!$C$3:$AL$35"}</definedName>
    <definedName name="______ST435" localSheetId="1">{"'Sheet2'!$C$3:$AL$35"}</definedName>
    <definedName name="______ST435">{"'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基本">#REF!</definedName>
    <definedName name="_____0221受注">#REF!</definedName>
    <definedName name="_____0221発注">#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 localSheetId="4">[3]原価ｾﾝﾀ一覧!#REF!</definedName>
    <definedName name="_____DAT5" localSheetId="5">[3]原価ｾﾝﾀ一覧!#REF!</definedName>
    <definedName name="_____DAT5" localSheetId="0">[3]原価ｾﾝﾀ一覧!#REF!</definedName>
    <definedName name="_____DAT5">#REF!</definedName>
    <definedName name="_____DAT6">#REF!</definedName>
    <definedName name="_____DAT7">#REF!</definedName>
    <definedName name="_____DAT8">#REF!</definedName>
    <definedName name="_____DAT9">#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NA1" localSheetId="4">'[4]入力(人員)'!#REF!</definedName>
    <definedName name="_____NA1" localSheetId="5">'[4]入力(人員)'!#REF!</definedName>
    <definedName name="_____NA1" localSheetId="0">'[4]入力(人員)'!#REF!</definedName>
    <definedName name="_____NA1">#REF!</definedName>
    <definedName name="_____pg1">#REF!</definedName>
    <definedName name="_____pg2">#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ｑ１" hidden="1">#REF!</definedName>
    <definedName name="_____sch１６">#N/A</definedName>
    <definedName name="_____sch17">#REF!</definedName>
    <definedName name="_____ST434" localSheetId="7">{"'Sheet2'!$C$3:$AL$35"}</definedName>
    <definedName name="_____ST434" localSheetId="4">{"'Sheet2'!$C$3:$AL$35"}</definedName>
    <definedName name="_____ST434" localSheetId="0">{"'Sheet2'!$C$3:$AL$35"}</definedName>
    <definedName name="_____ST434" localSheetId="6">{"'Sheet2'!$C$3:$AL$35"}</definedName>
    <definedName name="_____ST434" localSheetId="1">{"'Sheet2'!$C$3:$AL$35"}</definedName>
    <definedName name="_____ST434">{"'Sheet2'!$C$3:$AL$35"}</definedName>
    <definedName name="_____ST435" localSheetId="7">{"'Sheet2'!$C$3:$AL$35"}</definedName>
    <definedName name="_____ST435" localSheetId="4">{"'Sheet2'!$C$3:$AL$35"}</definedName>
    <definedName name="_____ST435" localSheetId="0">{"'Sheet2'!$C$3:$AL$35"}</definedName>
    <definedName name="_____ST435" localSheetId="6">{"'Sheet2'!$C$3:$AL$35"}</definedName>
    <definedName name="_____ST435" localSheetId="1">{"'Sheet2'!$C$3:$AL$35"}</definedName>
    <definedName name="_____ST435">{"'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0221基本">#REF!</definedName>
    <definedName name="____0221受注">#REF!</definedName>
    <definedName name="____0221発注">#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 localSheetId="4">[3]原価ｾﾝﾀ一覧!#REF!</definedName>
    <definedName name="____DAT5" localSheetId="5">[3]原価ｾﾝﾀ一覧!#REF!</definedName>
    <definedName name="____DAT5" localSheetId="0">[3]原価ｾﾝﾀ一覧!#REF!</definedName>
    <definedName name="____DAT5">#REF!</definedName>
    <definedName name="____DAT6">#REF!</definedName>
    <definedName name="____DAT7">#REF!</definedName>
    <definedName name="____DAT8">#REF!</definedName>
    <definedName name="____DAT9">#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NA1" localSheetId="4">'[4]入力(人員)'!#REF!</definedName>
    <definedName name="____NA1" localSheetId="5">'[4]入力(人員)'!#REF!</definedName>
    <definedName name="____NA1" localSheetId="0">'[4]入力(人員)'!#REF!</definedName>
    <definedName name="____NA1">#REF!</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ｑ１" hidden="1">#REF!</definedName>
    <definedName name="____sch１６">#N/A</definedName>
    <definedName name="____sch17">#REF!</definedName>
    <definedName name="____ST434" localSheetId="7">{"'Sheet2'!$C$3:$AL$35"}</definedName>
    <definedName name="____ST434" localSheetId="4">{"'Sheet2'!$C$3:$AL$35"}</definedName>
    <definedName name="____ST434" localSheetId="0">{"'Sheet2'!$C$3:$AL$35"}</definedName>
    <definedName name="____ST434" localSheetId="6">{"'Sheet2'!$C$3:$AL$35"}</definedName>
    <definedName name="____ST434" localSheetId="1">{"'Sheet2'!$C$3:$AL$35"}</definedName>
    <definedName name="____ST434">{"'Sheet2'!$C$3:$AL$35"}</definedName>
    <definedName name="____ST435" localSheetId="7">{"'Sheet2'!$C$3:$AL$35"}</definedName>
    <definedName name="____ST435" localSheetId="4">{"'Sheet2'!$C$3:$AL$35"}</definedName>
    <definedName name="____ST435" localSheetId="0">{"'Sheet2'!$C$3:$AL$35"}</definedName>
    <definedName name="____ST435" localSheetId="6">{"'Sheet2'!$C$3:$AL$35"}</definedName>
    <definedName name="____ST435" localSheetId="1">{"'Sheet2'!$C$3:$AL$35"}</definedName>
    <definedName name="____ST435">{"'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0209_貸条債務者単位">#REF!</definedName>
    <definedName name="___0221基本">#REF!</definedName>
    <definedName name="___0221受注">#REF!</definedName>
    <definedName name="___0221発注">#REF!</definedName>
    <definedName name="___133_134">#REF!</definedName>
    <definedName name="___14年3月133_134CB">#REF!</definedName>
    <definedName name="___AS1" localSheetId="4">[5]当期末bs!$B$1:$F$65536</definedName>
    <definedName name="___AS1" localSheetId="5">[5]当期末bs!$B$1:$F$65536</definedName>
    <definedName name="___AS1" localSheetId="0">[5]当期末bs!$B$1:$F$65536</definedName>
    <definedName name="___AS1">#REF!</definedName>
    <definedName name="___BBB1">#REF!</definedName>
    <definedName name="___BBB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ＥＮＤ２" localSheetId="4">[6]index!$C$13</definedName>
    <definedName name="___ＥＮＤ２" localSheetId="5">[6]index!$C$13</definedName>
    <definedName name="___ＥＮＤ２" localSheetId="0">[6]index!$C$13</definedName>
    <definedName name="___ＥＮＤ２">#REF!</definedName>
    <definedName name="___fsa10" localSheetId="4">[7]資産全店VR!#REF!</definedName>
    <definedName name="___fsa10" localSheetId="5">[7]資産全店VR!#REF!</definedName>
    <definedName name="___fsa10" localSheetId="0">[7]資産全店VR!#REF!</definedName>
    <definedName name="___fsa10">#REF!</definedName>
    <definedName name="___fsa11">#REF!</definedName>
    <definedName name="___fsa12">#REF!</definedName>
    <definedName name="___fsa3" localSheetId="4">[7]AVLBTOTL!#REF!</definedName>
    <definedName name="___fsa3" localSheetId="5">[7]AVLBTOTL!#REF!</definedName>
    <definedName name="___fsa3" localSheetId="0">[7]AVLBTOTL!#REF!</definedName>
    <definedName name="___fsa3">#REF!</definedName>
    <definedName name="___fsa4" localSheetId="4">[8]!'[発信M].発信M'</definedName>
    <definedName name="___fsa4" localSheetId="5">[8]!'[発信M].発信M'</definedName>
    <definedName name="___fsa4" localSheetId="0">[8]!'[発信M].発信M'</definedName>
    <definedName name="___fsa4">#REF!</definedName>
    <definedName name="___fsa5" localSheetId="4">[9]!'[分割M].キャンセルM'</definedName>
    <definedName name="___fsa5" localSheetId="5">[9]!'[分割M].キャンセルM'</definedName>
    <definedName name="___fsa5" localSheetId="0">[9]!'[分割M].キャンセルM'</definedName>
    <definedName name="___fsa5">#REF!</definedName>
    <definedName name="___fsa6">#REF!</definedName>
    <definedName name="___fsa7">#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 localSheetId="4">[10]!'[分割M].キャンセルM'</definedName>
    <definedName name="___kk1" localSheetId="5">[10]!'[分割M].キャンセルM'</definedName>
    <definedName name="___kk1" localSheetId="0">[10]!'[分割M].キャンセルM'</definedName>
    <definedName name="___kk1">#REF!</definedName>
    <definedName name="___ＬＳ２" localSheetId="4">[6]BS_LS!$A$1:$E$200</definedName>
    <definedName name="___ＬＳ２" localSheetId="5">[6]BS_LS!$A$1:$E$200</definedName>
    <definedName name="___ＬＳ２" localSheetId="0">[6]BS_LS!$A$1:$E$200</definedName>
    <definedName name="___ＬＳ２">#REF!</definedName>
    <definedName name="___NA1" localSheetId="4">'[4]入力(人員)'!#REF!</definedName>
    <definedName name="___NA1" localSheetId="5">'[4]入力(人員)'!#REF!</definedName>
    <definedName name="___NA1" localSheetId="0">'[4]入力(人員)'!#REF!</definedName>
    <definedName name="___NA1">#REF!</definedName>
    <definedName name="___ＮＣＤ２" localSheetId="4">[11]総括表横!#REF!</definedName>
    <definedName name="___ＮＣＤ２" localSheetId="5">[11]総括表横!#REF!</definedName>
    <definedName name="___ＮＣＤ２" localSheetId="0">[11]総括表横!#REF!</definedName>
    <definedName name="___ＮＣＤ２">#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L1" localSheetId="4">[5]当期末pl・ss!$B$1:$G$65536</definedName>
    <definedName name="___PL1" localSheetId="5">[5]当期末pl・ss!$B$1:$G$65536</definedName>
    <definedName name="___PL1" localSheetId="0">[5]当期末pl・ss!$B$1:$G$65536</definedName>
    <definedName name="___PL1">#REF!</definedName>
    <definedName name="___pl10">#REF!</definedName>
    <definedName name="___pl2">#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 localSheetId="4">[6]PL0!$A$1:$E$300</definedName>
    <definedName name="___ＰＬＯ２" localSheetId="5">[6]PL0!$A$1:$E$300</definedName>
    <definedName name="___ＰＬＯ２" localSheetId="0">[6]PL0!$A$1:$E$300</definedName>
    <definedName name="___ＰＬＯ２">#REF!</definedName>
    <definedName name="___prt1">#REF!</definedName>
    <definedName name="___prt2">#REF!</definedName>
    <definedName name="___ｑ１" hidden="1">#REF!</definedName>
    <definedName name="___ri29">#REF!</definedName>
    <definedName name="___ri30">#REF!</definedName>
    <definedName name="___ri43">#REF!</definedName>
    <definedName name="___sch１６">#N/A</definedName>
    <definedName name="___sch17">#REF!</definedName>
    <definedName name="___SET1">#N/A</definedName>
    <definedName name="___SET2">#N/A</definedName>
    <definedName name="___st2">#REF!</definedName>
    <definedName name="___ST434" localSheetId="7">{"'Sheet2'!$C$3:$AL$35"}</definedName>
    <definedName name="___ST434" localSheetId="4">{"'Sheet2'!$C$3:$AL$35"}</definedName>
    <definedName name="___ST434" localSheetId="0">{"'Sheet2'!$C$3:$AL$35"}</definedName>
    <definedName name="___ST434" localSheetId="6">{"'Sheet2'!$C$3:$AL$35"}</definedName>
    <definedName name="___ST434" localSheetId="1">{"'Sheet2'!$C$3:$AL$35"}</definedName>
    <definedName name="___ST434">{"'Sheet2'!$C$3:$AL$35"}</definedName>
    <definedName name="___ST435" localSheetId="7">{"'Sheet2'!$C$3:$AL$35"}</definedName>
    <definedName name="___ST435" localSheetId="4">{"'Sheet2'!$C$3:$AL$35"}</definedName>
    <definedName name="___ST435" localSheetId="0">{"'Sheet2'!$C$3:$AL$35"}</definedName>
    <definedName name="___ST435" localSheetId="6">{"'Sheet2'!$C$3:$AL$35"}</definedName>
    <definedName name="___ST435" localSheetId="1">{"'Sheet2'!$C$3:$AL$35"}</definedName>
    <definedName name="___ST435">{"'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0209_貸条債務者単位">#REF!</definedName>
    <definedName name="__0221基本">#REF!</definedName>
    <definedName name="__0221受注">#REF!</definedName>
    <definedName name="__0221発注">#REF!</definedName>
    <definedName name="__123Graph_A">#REF!</definedName>
    <definedName name="__123Graph_Aグラフ1">#REF!</definedName>
    <definedName name="__123Graph_Aグラフ2">#REF!</definedName>
    <definedName name="__123Graph_Aグラフ4">#REF!</definedName>
    <definedName name="__123Graph_Aコア預金">#REF!</definedName>
    <definedName name="__123Graph_A経費率">#REF!</definedName>
    <definedName name="__123Graph_A個人定期">#REF!</definedName>
    <definedName name="__123Graph_A個人預金">#REF!</definedName>
    <definedName name="__123Graph_A個人流動">#REF!</definedName>
    <definedName name="__123Graph_A事務量計">#REF!</definedName>
    <definedName name="__123Graph_A総貸出">#REF!</definedName>
    <definedName name="__123Graph_A部門別">#REF!</definedName>
    <definedName name="__123Graph_A法人流動">#REF!</definedName>
    <definedName name="__123Graph_B">#REF!</definedName>
    <definedName name="__123Graph_Bグラフ2">#REF!</definedName>
    <definedName name="__123Graph_Bコア預金">#REF!</definedName>
    <definedName name="__123Graph_B経費率">#REF!</definedName>
    <definedName name="__123Graph_B個人定期">#REF!</definedName>
    <definedName name="__123Graph_B個人預金">#REF!</definedName>
    <definedName name="__123Graph_B個人流動">#REF!</definedName>
    <definedName name="__123Graph_B事務量計">#REF!</definedName>
    <definedName name="__123Graph_B総貸出">#REF!</definedName>
    <definedName name="__123Graph_B部門別">#REF!</definedName>
    <definedName name="__123Graph_B法人流動">#REF!</definedName>
    <definedName name="__123Graph_C">#REF!</definedName>
    <definedName name="__123Graph_C1千万">#REF!</definedName>
    <definedName name="__123Graph_Cコア預金">#REF!</definedName>
    <definedName name="__123Graph_C経費率">#REF!</definedName>
    <definedName name="__123Graph_C個人定期">#REF!</definedName>
    <definedName name="__123Graph_C個人預金">#REF!</definedName>
    <definedName name="__123Graph_C個人流動">#REF!</definedName>
    <definedName name="__123Graph_C事務量計">#REF!</definedName>
    <definedName name="__123Graph_C総貸出">#REF!</definedName>
    <definedName name="__123Graph_C部門別">#REF!</definedName>
    <definedName name="__123Graph_C法人流動">#REF!</definedName>
    <definedName name="__123Graph_D">#REF!</definedName>
    <definedName name="__123Graph_Dコア預金">#REF!</definedName>
    <definedName name="__123Graph_D個人定期">#REF!</definedName>
    <definedName name="__123Graph_D個人預金">#REF!</definedName>
    <definedName name="__123Graph_D個人流動">#REF!</definedName>
    <definedName name="__123Graph_D事務量計">#REF!</definedName>
    <definedName name="__123Graph_D総貸出">#REF!</definedName>
    <definedName name="__123Graph_D部門別">#REF!</definedName>
    <definedName name="__123Graph_D法人流動">#REF!</definedName>
    <definedName name="__123Graph_E">#REF!</definedName>
    <definedName name="__123Graph_Eコア預金">#REF!</definedName>
    <definedName name="__123Graph_E個人定期">#REF!</definedName>
    <definedName name="__123Graph_E個人預金">#REF!</definedName>
    <definedName name="__123Graph_E個人流動">#REF!</definedName>
    <definedName name="__123Graph_E事務量計">#REF!</definedName>
    <definedName name="__123Graph_E総貸出">#REF!</definedName>
    <definedName name="__123Graph_E部門別">#REF!</definedName>
    <definedName name="__123Graph_E法人流動">#REF!</definedName>
    <definedName name="__123Graph_F事務量計">#REF!</definedName>
    <definedName name="__123Graph_LBL_A">#REF!</definedName>
    <definedName name="__123Graph_X">#REF!</definedName>
    <definedName name="__123Graph_Xコア預金">#REF!</definedName>
    <definedName name="__123Graph_X個人定期">#REF!</definedName>
    <definedName name="__123Graph_X個人預金">#REF!</definedName>
    <definedName name="__123Graph_X個人流動">#REF!</definedName>
    <definedName name="__123Graph_X事務量計">#REF!</definedName>
    <definedName name="__123Graph_X伸び率">#REF!</definedName>
    <definedName name="__123Graph_X総貸出">#REF!</definedName>
    <definedName name="__123Graph_X部門別">#REF!</definedName>
    <definedName name="__123Graph_X法人流動">#REF!</definedName>
    <definedName name="__133_134">#REF!</definedName>
    <definedName name="__14年3月133_134CB">#REF!</definedName>
    <definedName name="__1ａ">#REF!</definedName>
    <definedName name="__2C0546_">#REF!</definedName>
    <definedName name="__5C547_">#REF!</definedName>
    <definedName name="__7配賦額_経理_イディア機械">#REF!</definedName>
    <definedName name="__AS1" localSheetId="4">[5]当期末bs!$B$1:$F$65536</definedName>
    <definedName name="__AS1" localSheetId="5">[5]当期末bs!$B$1:$F$65536</definedName>
    <definedName name="__AS1" localSheetId="0">[5]当期末bs!$B$1:$F$65536</definedName>
    <definedName name="__AS1">#REF!</definedName>
    <definedName name="__BBB1">#REF!</definedName>
    <definedName name="__BBB2">#REF!</definedName>
    <definedName name="__ctb１">#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ＥＮＤ２" localSheetId="4">[6]index!$C$13</definedName>
    <definedName name="__ＥＮＤ２" localSheetId="5">[6]index!$C$13</definedName>
    <definedName name="__ＥＮＤ２" localSheetId="0">[6]index!$C$13</definedName>
    <definedName name="__ＥＮＤ２">#REF!</definedName>
    <definedName name="__FDS_HYPERLINK_TOGGLE_STATE__">"ON"</definedName>
    <definedName name="__fsa10" localSheetId="4">[7]資産全店VR!#REF!</definedName>
    <definedName name="__fsa10" localSheetId="5">[7]資産全店VR!#REF!</definedName>
    <definedName name="__fsa10" localSheetId="0">[7]資産全店VR!#REF!</definedName>
    <definedName name="__fsa10">#REF!</definedName>
    <definedName name="__fsa11">#REF!</definedName>
    <definedName name="__fsa12">#REF!</definedName>
    <definedName name="__fsa3" localSheetId="4">[7]AVLBTOTL!#REF!</definedName>
    <definedName name="__fsa3" localSheetId="5">[7]AVLBTOTL!#REF!</definedName>
    <definedName name="__fsa3" localSheetId="0">[7]AVLBTOTL!#REF!</definedName>
    <definedName name="__fsa3">#REF!</definedName>
    <definedName name="__fsa4" localSheetId="4">[8]!'[発信M].発信M'</definedName>
    <definedName name="__fsa4" localSheetId="5">[8]!'[発信M].発信M'</definedName>
    <definedName name="__fsa4" localSheetId="0">[8]!'[発信M].発信M'</definedName>
    <definedName name="__fsa4">#REF!</definedName>
    <definedName name="__fsa5" localSheetId="4">[9]!'[分割M].キャンセルM'</definedName>
    <definedName name="__fsa5" localSheetId="5">[9]!'[分割M].キャンセルM'</definedName>
    <definedName name="__fsa5" localSheetId="0">[9]!'[分割M].キャンセルM'</definedName>
    <definedName name="__fsa5">#REF!</definedName>
    <definedName name="__fsa6">#REF!</definedName>
    <definedName name="__fsa7">#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 localSheetId="4">[10]!'[分割M].キャンセルM'</definedName>
    <definedName name="__kk1" localSheetId="5">[10]!'[分割M].キャンセルM'</definedName>
    <definedName name="__kk1" localSheetId="0">[10]!'[分割M].キャンセルM'</definedName>
    <definedName name="__kk1">#REF!</definedName>
    <definedName name="__ＬＳ２" localSheetId="4">[6]BS_LS!$A$1:$E$200</definedName>
    <definedName name="__ＬＳ２" localSheetId="5">[6]BS_LS!$A$1:$E$200</definedName>
    <definedName name="__ＬＳ２" localSheetId="0">[6]BS_LS!$A$1:$E$200</definedName>
    <definedName name="__ＬＳ２">#REF!</definedName>
    <definedName name="__NA1" localSheetId="4">'[4]入力(人員)'!#REF!</definedName>
    <definedName name="__NA1" localSheetId="5">'[4]入力(人員)'!#REF!</definedName>
    <definedName name="__NA1" localSheetId="0">'[4]入力(人員)'!#REF!</definedName>
    <definedName name="__NA1">#REF!</definedName>
    <definedName name="__ＮＣＤ２" localSheetId="4">[11]総括表横!#REF!</definedName>
    <definedName name="__ＮＣＤ２" localSheetId="5">[11]総括表横!#REF!</definedName>
    <definedName name="__ＮＣＤ２" localSheetId="0">[11]総括表横!#REF!</definedName>
    <definedName name="__ＮＣＤ２">#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L1" localSheetId="4">[5]当期末pl・ss!$B$1:$G$65536</definedName>
    <definedName name="__PL1" localSheetId="5">[5]当期末pl・ss!$B$1:$G$65536</definedName>
    <definedName name="__PL1" localSheetId="0">[5]当期末pl・ss!$B$1:$G$65536</definedName>
    <definedName name="__PL1">#REF!</definedName>
    <definedName name="__pl10">#REF!</definedName>
    <definedName name="__pl2">#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 localSheetId="4">[6]PL0!$A$1:$E$300</definedName>
    <definedName name="__ＰＬＯ２" localSheetId="5">[6]PL0!$A$1:$E$300</definedName>
    <definedName name="__ＰＬＯ２" localSheetId="0">[6]PL0!$A$1:$E$300</definedName>
    <definedName name="__ＰＬＯ２">#REF!</definedName>
    <definedName name="__prt1">#REF!</definedName>
    <definedName name="__prt2">#REF!</definedName>
    <definedName name="__ｑ１" hidden="1">#REF!</definedName>
    <definedName name="__ri29">#REF!</definedName>
    <definedName name="__ri30">#REF!</definedName>
    <definedName name="__ri43">#REF!</definedName>
    <definedName name="__sch１６">#N/A</definedName>
    <definedName name="__sch17">#REF!</definedName>
    <definedName name="__SET1">#N/A</definedName>
    <definedName name="__SET2">#N/A</definedName>
    <definedName name="__st2">#REF!</definedName>
    <definedName name="__ST434" localSheetId="7">{"'Sheet2'!$C$3:$AL$35"}</definedName>
    <definedName name="__ST434" localSheetId="4">{"'Sheet2'!$C$3:$AL$35"}</definedName>
    <definedName name="__ST434" localSheetId="0">{"'Sheet2'!$C$3:$AL$35"}</definedName>
    <definedName name="__ST434" localSheetId="6">{"'Sheet2'!$C$3:$AL$35"}</definedName>
    <definedName name="__ST434" localSheetId="1">{"'Sheet2'!$C$3:$AL$35"}</definedName>
    <definedName name="__ST434">{"'Sheet2'!$C$3:$AL$35"}</definedName>
    <definedName name="__ST435" localSheetId="7">{"'Sheet2'!$C$3:$AL$35"}</definedName>
    <definedName name="__ST435" localSheetId="4">{"'Sheet2'!$C$3:$AL$35"}</definedName>
    <definedName name="__ST435" localSheetId="0">{"'Sheet2'!$C$3:$AL$35"}</definedName>
    <definedName name="__ST435" localSheetId="6">{"'Sheet2'!$C$3:$AL$35"}</definedName>
    <definedName name="__ST435" localSheetId="1">{"'Sheet2'!$C$3:$AL$35"}</definedName>
    <definedName name="__ST435">{"'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005在職率分析_006入退社稼動最終" localSheetId="4">[12]ＣＳＰ稼動!$A$2:$P$92</definedName>
    <definedName name="_005在職率分析_006入退社稼動最終" localSheetId="5">[12]ＣＳＰ稼動!$A$2:$P$92</definedName>
    <definedName name="_005在職率分析_006入退社稼動最終" localSheetId="0">[12]ＣＳＰ稼動!$A$2:$P$92</definedName>
    <definedName name="_005在職率分析_006入退社稼動最終">#REF!</definedName>
    <definedName name="_0209_貸条債務者単位">#REF!</definedName>
    <definedName name="_0221基本">#REF!</definedName>
    <definedName name="_0221受注">#REF!</definedName>
    <definedName name="_0221発注">#REF!</definedName>
    <definedName name="_0選択Q">#REF!</definedName>
    <definedName name="_1">#N/A</definedName>
    <definedName name="_1_" localSheetId="4">[7]AVLBTOTL!#REF!</definedName>
    <definedName name="_1_" localSheetId="5">[7]AVLBTOTL!#REF!</definedName>
    <definedName name="_1_" localSheetId="0">[7]AVLBTOTL!#REF!</definedName>
    <definedName name="_1_">#REF!</definedName>
    <definedName name="_1__123Graph_Aｸﾞﾗﾌ_1">#REF!</definedName>
    <definedName name="_１０">#REF!</definedName>
    <definedName name="_10__123Graph_Cｸﾞﾗﾌ_8">#REF!</definedName>
    <definedName name="_10_0221発注">#REF!</definedName>
    <definedName name="_１１">#REF!</definedName>
    <definedName name="_11__123Graph_Cｸﾞﾗﾌ_9">#REF!</definedName>
    <definedName name="_11_133_134">#REF!</definedName>
    <definedName name="_110④受注11_業務委託以外">#REF!</definedName>
    <definedName name="_11111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_123Graph_Aｸﾞﾗﾌ_9">#REF!</definedName>
    <definedName name="_12__123Graph_Dｸﾞﾗﾌ_8">#REF!</definedName>
    <definedName name="_12_14年3月133_134CB">#REF!</definedName>
    <definedName name="_12①案件基本項目11_共通">#REF!</definedName>
    <definedName name="＿12345" hidden="1">#REF!</definedName>
    <definedName name="_123Graph_x個人預金2">#REF!</definedName>
    <definedName name="_１３">#REF!</definedName>
    <definedName name="_13__123Graph_Dｸﾞﾗﾌ_9">#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__123Graph_Eｸﾞﾗﾌ_8">#REF!</definedName>
    <definedName name="_14①案件基本項目02_共通">#REF!</definedName>
    <definedName name="_14年3月133_134CB">#REF!</definedName>
    <definedName name="_１５">#REF!</definedName>
    <definedName name="_15__123Graph_Bｸﾞﾗﾌ_1">#REF!</definedName>
    <definedName name="_15__123Graph_Eｸﾞﾗﾌ_9">#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__123Graph_Xｸﾞﾗﾌ_9">#REF!</definedName>
    <definedName name="_16①案件基本項目04_共通">#REF!</definedName>
    <definedName name="_17">#REF!</definedName>
    <definedName name="_170⑦発注11_業務委託以外">#REF!</definedName>
    <definedName name="_171⑦発注12_業務委託以外">#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__123Graph_Bｸﾞﾗﾌ_5">#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ａ">#REF!</definedName>
    <definedName name="_2">#N/A</definedName>
    <definedName name="_2__123Graph_Aｸﾞﾗﾌ_5">#REF!</definedName>
    <definedName name="_20②委託内訳_業務委託_02">#REF!</definedName>
    <definedName name="_209_3M債務者単位">#REF!</definedName>
    <definedName name="_21__123Graph_Bｸﾞﾗﾌ_8">#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__123Graph_Bｸﾞﾗﾌ_9">#REF!</definedName>
    <definedName name="_24②委託内訳_業務委託_12">#REF!</definedName>
    <definedName name="_24⑥発注11_業務委託">#REF!</definedName>
    <definedName name="_25③受注01_業務委託">#REF!</definedName>
    <definedName name="_26③受注02_業務委託">#REF!</definedName>
    <definedName name="_27__123Graph_Cｸﾞﾗﾌ_5">#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C0546_">#REF!</definedName>
    <definedName name="_2発信M_.発信M" localSheetId="4">[8]!'[発信M].発信M'</definedName>
    <definedName name="_2発信M_.発信M" localSheetId="5">[8]!'[発信M].発信M'</definedName>
    <definedName name="_2発信M_.発信M" localSheetId="0">[8]!'[発信M].発信M'</definedName>
    <definedName name="_2発信M_.発信M">#REF!</definedName>
    <definedName name="_３">#REF!</definedName>
    <definedName name="_3__123Graph_Aｸﾞﾗﾌ_1">#REF!</definedName>
    <definedName name="_3__123Graph_Aｸﾞﾗﾌ_8">#REF!</definedName>
    <definedName name="_3_0221基本">#REF!</definedName>
    <definedName name="_30__123Graph_Cｸﾞﾗﾌ_8">#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__123Graph_Cｸﾞﾗﾌ_9">#REF!</definedName>
    <definedName name="_33④受注03_業務委託以外">#REF!</definedName>
    <definedName name="_34④受注04_業務委託以外">#REF!</definedName>
    <definedName name="_35④受注11_業務委託以外">#REF!</definedName>
    <definedName name="_36__123Graph_Dｸﾞﾗﾌ_8">#REF!</definedName>
    <definedName name="_36④受注12_業務委託以外">#REF!</definedName>
    <definedName name="_37⑤受注契約額01_共通">#REF!</definedName>
    <definedName name="_38⑤受注契約額02_共通">#REF!</definedName>
    <definedName name="_39__123Graph_Dｸﾞﾗﾌ_9">#REF!</definedName>
    <definedName name="_39⑤受注契約額03_共通">#REF!</definedName>
    <definedName name="_3分割M_.キャンセルM" localSheetId="4">[9]!'[分割M].キャンセルM'</definedName>
    <definedName name="_3分割M_.キャンセルM" localSheetId="5">[9]!'[分割M].キャンセルM'</definedName>
    <definedName name="_3分割M_.キャンセルM" localSheetId="0">[9]!'[分割M].キャンセルM'</definedName>
    <definedName name="_3分割M_.キャンセルM">#REF!</definedName>
    <definedName name="_４">#REF!</definedName>
    <definedName name="_4__123Graph_Aｸﾞﾗﾌ_9">#REF!</definedName>
    <definedName name="_4_909国内債特1022_繰入・査定紐付__4">#REF!</definedName>
    <definedName name="_40⑤受注契約額04_共通">#REF!</definedName>
    <definedName name="_41⑤受注契約額11_共通">#REF!</definedName>
    <definedName name="_42__123Graph_Eｸﾞﾗﾌ_8">#REF!</definedName>
    <definedName name="_42⑤受注契約額12_共通">#REF!</definedName>
    <definedName name="_43⑥発注01_業務委託">#REF!</definedName>
    <definedName name="_43期">#REF!</definedName>
    <definedName name="_44⑥発注02_業務委託">#REF!</definedName>
    <definedName name="_45__123Graph_Eｸﾞﾗﾌ_9">#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__123Graph_Xｸﾞﾗﾌ_9">#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__123Graph_Bｸﾞﾗﾌ_1">#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5C547_">#REF!</definedName>
    <definedName name="_６">#REF!</definedName>
    <definedName name="_6__123Graph_Aｸﾞﾗﾌ_5">#REF!</definedName>
    <definedName name="_6__123Graph_Bｸﾞﾗﾌ_5">#REF!</definedName>
    <definedName name="_6_0221受注">#REF!</definedName>
    <definedName name="_6●40_02製造業_繊維品">#REF!</definedName>
    <definedName name="_60⑧発注契約額12_共通">#REF!</definedName>
    <definedName name="_61AS1_" localSheetId="4">[5]当期末bs!$B$1:$F$65536</definedName>
    <definedName name="_61AS1_" localSheetId="5">[5]当期末bs!$B$1:$F$65536</definedName>
    <definedName name="_61AS1_" localSheetId="0">[5]当期末bs!$B$1:$F$65536</definedName>
    <definedName name="_61AS1_">#REF!</definedName>
    <definedName name="_62Print_Area" localSheetId="4">[7]資産全店VR!#REF!</definedName>
    <definedName name="_62Print_Area" localSheetId="5">[7]資産全店VR!#REF!</definedName>
    <definedName name="_62Print_Area" localSheetId="0">[7]資産全店VR!#REF!</definedName>
    <definedName name="_62Print_Area">#REF!</definedName>
    <definedName name="_63Q_照会_計画_1">#REF!</definedName>
    <definedName name="_64①案件基本項目11_共通">#REF!</definedName>
    <definedName name="_64QRS03_残高表_無税">#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_123Graph_Bｸﾞﾗﾌ_8">#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7配賦額_経理_イディア機械">#REF!</definedName>
    <definedName name="_８">#REF!</definedName>
    <definedName name="_8__123Graph_Bｸﾞﾗﾌ_9">#REF!</definedName>
    <definedName name="_8_0221基本">#REF!</definedName>
    <definedName name="_９">#REF!</definedName>
    <definedName name="_9__123Graph_Aｸﾞﾗﾌ_8">#REF!</definedName>
    <definedName name="_9__123Graph_Cｸﾞﾗﾌ_5">#REF!</definedName>
    <definedName name="_9_0221受注">#REF!</definedName>
    <definedName name="_9_0221発注">#REF!</definedName>
    <definedName name="_90③受注11_業務委託">#REF!</definedName>
    <definedName name="_91③受注12_業務委託">#REF!</definedName>
    <definedName name="_92④受注01_業務委託以外">#REF!</definedName>
    <definedName name="_93④受注02_業務委託以外">#REF!</definedName>
    <definedName name="_94④受注03_業務委託以外">#REF!</definedName>
    <definedName name="_95④受注04_業務委託以外">#REF!</definedName>
    <definedName name="_AMO_RefreshMultipleList">"'152363381'"</definedName>
    <definedName name="_AMO_XmlVersion">"'1'"</definedName>
    <definedName name="_ap3">#REF!</definedName>
    <definedName name="_AS1" localSheetId="4">[5]当期末bs!$B$1:$F$65536</definedName>
    <definedName name="_AS1" localSheetId="5">[5]当期末bs!$B$1:$F$65536</definedName>
    <definedName name="_AS1" localSheetId="0">[5]当期末bs!$B$1:$F$65536</definedName>
    <definedName name="_AS1">#REF!</definedName>
    <definedName name="_BBB1">#REF!</definedName>
    <definedName name="_BBB2">#REF!</definedName>
    <definedName name="_bdm.2ec4ea969ba046869dfc281cc6de3066.edm" hidden="1">#REF!</definedName>
    <definedName name="_bdm.9e13bd8a9b5246db855255af8c2814ff.edm" localSheetId="4" hidden="1" xml:space="preserve"> '[13]Offering structure'!$1:$1048576</definedName>
    <definedName name="_bdm.9e13bd8a9b5246db855255af8c2814ff.edm" localSheetId="5" hidden="1" xml:space="preserve"> '[13]Offering structure'!$1:$1048576</definedName>
    <definedName name="_bdm.9e13bd8a9b5246db855255af8c2814ff.edm" localSheetId="0" hidden="1" xml:space="preserve"> '[13]Offering structure'!$1:$1048576</definedName>
    <definedName name="_bdm.9e13bd8a9b5246db855255af8c2814ff.edm" hidden="1">#REF!</definedName>
    <definedName name="_bdm.e4f38ba0649348728941a1e5dcdc6adc.edm" hidden="1">#REF!</definedName>
    <definedName name="_BQ4.1">#REF!</definedName>
    <definedName name="_BQ4.10">#REF!</definedName>
    <definedName name="_BQ4.11" hidden="1">#REF!</definedName>
    <definedName name="_BQ4.12" hidden="1">#REF!</definedName>
    <definedName name="_BQ4.13" hidden="1">#REF!</definedName>
    <definedName name="_BQ4.17" hidden="1">#REF!</definedName>
    <definedName name="_BQ4.19" hidden="1">#REF!</definedName>
    <definedName name="_BQ4.2">#REF!</definedName>
    <definedName name="_BQ4.3">#REF!</definedName>
    <definedName name="_BQ4.4">#REF!</definedName>
    <definedName name="_BQ4.5">#REF!</definedName>
    <definedName name="_BQ4.6">#REF!</definedName>
    <definedName name="_BQ4.7">#REF!</definedName>
    <definedName name="_BQ4.8">#REF!</definedName>
    <definedName name="_BQ4.9">#REF!</definedName>
    <definedName name="_CHK01">#REF!</definedName>
    <definedName name="_CHK02">#REF!</definedName>
    <definedName name="_CHK03">#REF!</definedName>
    <definedName name="_CHK04">#REF!</definedName>
    <definedName name="_CHK05">#REF!</definedName>
    <definedName name="_cpn1">#REF!</definedName>
    <definedName name="_CPN3">#REF!</definedName>
    <definedName name="_ctb１">#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2">#REF!</definedName>
    <definedName name="_DAT20">#REF!</definedName>
    <definedName name="_DAT21">#REF!</definedName>
    <definedName name="_DAT22">#REF!</definedName>
    <definedName name="_DAT23">#REF!</definedName>
    <definedName name="_DAT24">#REF!</definedName>
    <definedName name="_DAT28">#REF!</definedName>
    <definedName name="_DAT29">#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f2">#REF!</definedName>
    <definedName name="_ＥＮＤ２" localSheetId="4">[6]index!$C$13</definedName>
    <definedName name="_ＥＮＤ２" localSheetId="5">[6]index!$C$13</definedName>
    <definedName name="_ＥＮＤ２" localSheetId="0">[6]index!$C$13</definedName>
    <definedName name="_ＥＮＤ２">#REF!</definedName>
    <definedName name="_F2_">#N/A</definedName>
    <definedName name="_Fill">#REF!</definedName>
    <definedName name="_xlnm._FilterDatabase" hidden="1">#REF!</definedName>
    <definedName name="_FP_Database">#REF!</definedName>
    <definedName name="_fsa10" localSheetId="4">[7]資産全店VR!#REF!</definedName>
    <definedName name="_fsa10" localSheetId="5">[7]資産全店VR!#REF!</definedName>
    <definedName name="_fsa10" localSheetId="0">[7]資産全店VR!#REF!</definedName>
    <definedName name="_fsa10">#REF!</definedName>
    <definedName name="_fsa11">#REF!</definedName>
    <definedName name="_fsa12">#REF!</definedName>
    <definedName name="_fsa3" localSheetId="4">[7]AVLBTOTL!#REF!</definedName>
    <definedName name="_fsa3" localSheetId="5">[7]AVLBTOTL!#REF!</definedName>
    <definedName name="_fsa3" localSheetId="0">[7]AVLBTOTL!#REF!</definedName>
    <definedName name="_fsa3">#REF!</definedName>
    <definedName name="_fsa4" localSheetId="4">[8]!'[発信M].発信M'</definedName>
    <definedName name="_fsa4" localSheetId="5">[8]!'[発信M].発信M'</definedName>
    <definedName name="_fsa4" localSheetId="0">[8]!'[発信M].発信M'</definedName>
    <definedName name="_fsa4">#REF!</definedName>
    <definedName name="_fsa5" localSheetId="4">[9]!'[分割M].キャンセルM'</definedName>
    <definedName name="_fsa5" localSheetId="5">[9]!'[分割M].キャンセルM'</definedName>
    <definedName name="_fsa5" localSheetId="0">[9]!'[分割M].キャンセルM'</definedName>
    <definedName name="_fsa5">#REF!</definedName>
    <definedName name="_fsa6">#REF!</definedName>
    <definedName name="_fsa7">#REF!</definedName>
    <definedName name="_G139">#REF!</definedName>
    <definedName name="_G153">#REF!</definedName>
    <definedName name="_G156">#REF!</definedName>
    <definedName name="_G157">#REF!</definedName>
    <definedName name="_G158">#REF!</definedName>
    <definedName name="_G159">#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irr2">#REF!</definedName>
    <definedName name="_Key1">#REF!</definedName>
    <definedName name="_Key2">#REF!</definedName>
    <definedName name="_kk1" localSheetId="4">[10]!'[分割M].キャンセルM'</definedName>
    <definedName name="_kk1" localSheetId="5">[10]!'[分割M].キャンセルM'</definedName>
    <definedName name="_kk1" localSheetId="0">[10]!'[分割M].キャンセルM'</definedName>
    <definedName name="_kk1">#REF!</definedName>
    <definedName name="_ＬＳ２" localSheetId="4">[6]BS_LS!$A$1:$E$200</definedName>
    <definedName name="_ＬＳ２" localSheetId="5">[6]BS_LS!$A$1:$E$200</definedName>
    <definedName name="_ＬＳ２" localSheetId="0">[6]BS_LS!$A$1:$E$200</definedName>
    <definedName name="_ＬＳ２">#REF!</definedName>
    <definedName name="_MENU_PPCAOP63_" localSheetId="4">[14]単価算定表!#REF!</definedName>
    <definedName name="_MENU_PPCAOP63_" localSheetId="5">[14]単価算定表!#REF!</definedName>
    <definedName name="_MENU_PPCAOP63_" localSheetId="0">[14]単価算定表!#REF!</definedName>
    <definedName name="_MENU_PPCAOP63_">#REF!</definedName>
    <definedName name="_mth2">#REF!</definedName>
    <definedName name="_NA1" localSheetId="4">'[4]入力(人員)'!#REF!</definedName>
    <definedName name="_NA1" localSheetId="5">'[4]入力(人員)'!#REF!</definedName>
    <definedName name="_NA1" localSheetId="0">'[4]入力(人員)'!#REF!</definedName>
    <definedName name="_NA1">#REF!</definedName>
    <definedName name="_ＮＣＤ２" localSheetId="4">[11]総括表横!#REF!</definedName>
    <definedName name="_ＮＣＤ２" localSheetId="5">[11]総括表横!#REF!</definedName>
    <definedName name="_ＮＣＤ２" localSheetId="0">[11]総括表横!#REF!</definedName>
    <definedName name="_ＮＣＤ２">#REF!</definedName>
    <definedName name="_Order1" localSheetId="7">1</definedName>
    <definedName name="_Order1">1</definedName>
    <definedName name="_Order2">255</definedName>
    <definedName name="_Parse_In">#REF!</definedName>
    <definedName name="_Parse_Out">#REF!</definedName>
    <definedName name="_pg1">#REF!</definedName>
    <definedName name="_pg2">#REF!</definedName>
    <definedName name="_pg3">#REF!</definedName>
    <definedName name="_pg4">#REF!</definedName>
    <definedName name="_pg5">#REF!</definedName>
    <definedName name="_pg6">#REF!</definedName>
    <definedName name="_pg7">#REF!</definedName>
    <definedName name="_PL1" localSheetId="4">[5]当期末pl・ss!$B$1:$G$65536</definedName>
    <definedName name="_PL1" localSheetId="5">[5]当期末pl・ss!$B$1:$G$65536</definedName>
    <definedName name="_PL1" localSheetId="0">[5]当期末pl・ss!$B$1:$G$65536</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 localSheetId="4">[6]PL0!$A$1:$E$300</definedName>
    <definedName name="_ＰＬＯ２" localSheetId="5">[6]PL0!$A$1:$E$300</definedName>
    <definedName name="_ＰＬＯ２" localSheetId="0">[6]PL0!$A$1:$E$300</definedName>
    <definedName name="_ＰＬＯ２">#REF!</definedName>
    <definedName name="_PPR_APP_LABEL">#REF!</definedName>
    <definedName name="_PPR_CUR_LKEY">#REF!</definedName>
    <definedName name="_PPR_FY_LABEL">#REF!</definedName>
    <definedName name="_PPR_POV_SHOKAN_DEPT_LABEL">#REF!</definedName>
    <definedName name="_PPR_VPT_LABEL">#REF!</definedName>
    <definedName name="_prt1">#REF!</definedName>
    <definedName name="_prt2">#REF!</definedName>
    <definedName name="_Q010">#REF!</definedName>
    <definedName name="_Q030">#REF!</definedName>
    <definedName name="_Q040">#REF!</definedName>
    <definedName name="_Q050">#REF!</definedName>
    <definedName name="_Q060">#REF!</definedName>
    <definedName name="_Q080">#REF!</definedName>
    <definedName name="_Q090">#REF!</definedName>
    <definedName name="_ｑ１" hidden="1">#REF!</definedName>
    <definedName name="_Q100">#REF!</definedName>
    <definedName name="_QC4">#REF!</definedName>
    <definedName name="_QE3">#REF!</definedName>
    <definedName name="_Regression" hidden="1">#N/A</definedName>
    <definedName name="_Regression_Int">1</definedName>
    <definedName name="_Regression_X">#REF!</definedName>
    <definedName name="_ri29">#REF!</definedName>
    <definedName name="_ri30">#REF!</definedName>
    <definedName name="_ri43">#REF!</definedName>
    <definedName name="_sch１６">#N/A</definedName>
    <definedName name="_sch17">#REF!</definedName>
    <definedName name="_SET1">#N/A</definedName>
    <definedName name="_SET2">#N/A</definedName>
    <definedName name="_SH0310" localSheetId="7" hidden="1">{#N/A,#N/A,FALSE,"ﾃﾞｰﾀﾌﾛｰ";#N/A,#N/A,FALSE,"PPKE.01";#N/A,#N/A,FALSE,"日付ﾁｪｯｸ要領";#N/A,#N/A,FALSE,"ｺｰﾄﾞﾁｪｯｸ要領";#N/A,#N/A,FALSE,"編集要領"}</definedName>
    <definedName name="_SH0310" localSheetId="4" hidden="1">{#N/A,#N/A,FALSE,"ﾃﾞｰﾀﾌﾛｰ";#N/A,#N/A,FALSE,"PPKE.01";#N/A,#N/A,FALSE,"日付ﾁｪｯｸ要領";#N/A,#N/A,FALSE,"ｺｰﾄﾞﾁｪｯｸ要領";#N/A,#N/A,FALSE,"編集要領"}</definedName>
    <definedName name="_SH0310" localSheetId="0" hidden="1">{#N/A,#N/A,FALSE,"ﾃﾞｰﾀﾌﾛｰ";#N/A,#N/A,FALSE,"PPKE.01";#N/A,#N/A,FALSE,"日付ﾁｪｯｸ要領";#N/A,#N/A,FALSE,"ｺｰﾄﾞﾁｪｯｸ要領";#N/A,#N/A,FALSE,"編集要領"}</definedName>
    <definedName name="_SH0310" hidden="1">{#N/A,#N/A,FALSE,"ﾃﾞｰﾀﾌﾛｰ";#N/A,#N/A,FALSE,"PPKE.01";#N/A,#N/A,FALSE,"日付ﾁｪｯｸ要領";#N/A,#N/A,FALSE,"ｺｰﾄﾞﾁｪｯｸ要領";#N/A,#N/A,FALSE,"編集要領"}</definedName>
    <definedName name="_SH0320" localSheetId="7" hidden="1">{#N/A,#N/A,FALSE,"ﾃﾞｰﾀﾌﾛｰ";#N/A,#N/A,FALSE,"PPKE.01";#N/A,#N/A,FALSE,"日付ﾁｪｯｸ要領";#N/A,#N/A,FALSE,"ｺｰﾄﾞﾁｪｯｸ要領";#N/A,#N/A,FALSE,"編集要領"}</definedName>
    <definedName name="_SH0320" localSheetId="4" hidden="1">{#N/A,#N/A,FALSE,"ﾃﾞｰﾀﾌﾛｰ";#N/A,#N/A,FALSE,"PPKE.01";#N/A,#N/A,FALSE,"日付ﾁｪｯｸ要領";#N/A,#N/A,FALSE,"ｺｰﾄﾞﾁｪｯｸ要領";#N/A,#N/A,FALSE,"編集要領"}</definedName>
    <definedName name="_SH0320" localSheetId="0" hidden="1">{#N/A,#N/A,FALSE,"ﾃﾞｰﾀﾌﾛｰ";#N/A,#N/A,FALSE,"PPKE.01";#N/A,#N/A,FALSE,"日付ﾁｪｯｸ要領";#N/A,#N/A,FALSE,"ｺｰﾄﾞﾁｪｯｸ要領";#N/A,#N/A,FALSE,"編集要領"}</definedName>
    <definedName name="_SH0320" hidden="1">{#N/A,#N/A,FALSE,"ﾃﾞｰﾀﾌﾛｰ";#N/A,#N/A,FALSE,"PPKE.01";#N/A,#N/A,FALSE,"日付ﾁｪｯｸ要領";#N/A,#N/A,FALSE,"ｺｰﾄﾞﾁｪｯｸ要領";#N/A,#N/A,FALSE,"編集要領"}</definedName>
    <definedName name="_Sort">#REF!</definedName>
    <definedName name="_SSS323" localSheetId="7" hidden="1">{#N/A,#N/A,FALSE,"ﾃﾞｰﾀﾌﾛｰ";#N/A,#N/A,FALSE,"PPKE.01";#N/A,#N/A,FALSE,"日付ﾁｪｯｸ要領";#N/A,#N/A,FALSE,"ｺｰﾄﾞﾁｪｯｸ要領";#N/A,#N/A,FALSE,"編集要領"}</definedName>
    <definedName name="_SSS323" localSheetId="4" hidden="1">{#N/A,#N/A,FALSE,"ﾃﾞｰﾀﾌﾛｰ";#N/A,#N/A,FALSE,"PPKE.01";#N/A,#N/A,FALSE,"日付ﾁｪｯｸ要領";#N/A,#N/A,FALSE,"ｺｰﾄﾞﾁｪｯｸ要領";#N/A,#N/A,FALSE,"編集要領"}</definedName>
    <definedName name="_SSS323" localSheetId="0" hidden="1">{#N/A,#N/A,FALSE,"ﾃﾞｰﾀﾌﾛｰ";#N/A,#N/A,FALSE,"PPKE.01";#N/A,#N/A,FALSE,"日付ﾁｪｯｸ要領";#N/A,#N/A,FALSE,"ｺｰﾄﾞﾁｪｯｸ要領";#N/A,#N/A,FALSE,"編集要領"}</definedName>
    <definedName name="_SSS323" hidden="1">{#N/A,#N/A,FALSE,"ﾃﾞｰﾀﾌﾛｰ";#N/A,#N/A,FALSE,"PPKE.01";#N/A,#N/A,FALSE,"日付ﾁｪｯｸ要領";#N/A,#N/A,FALSE,"ｺｰﾄﾞﾁｪｯｸ要領";#N/A,#N/A,FALSE,"編集要領"}</definedName>
    <definedName name="_st2">#REF!</definedName>
    <definedName name="_ST434" localSheetId="7">{"'Sheet2'!$C$3:$AL$35"}</definedName>
    <definedName name="_ST434" localSheetId="4">{"'Sheet2'!$C$3:$AL$35"}</definedName>
    <definedName name="_ST434" localSheetId="0">{"'Sheet2'!$C$3:$AL$35"}</definedName>
    <definedName name="_ST434" localSheetId="6">{"'Sheet2'!$C$3:$AL$35"}</definedName>
    <definedName name="_ST434" localSheetId="1">{"'Sheet2'!$C$3:$AL$35"}</definedName>
    <definedName name="_ST434">{"'Sheet2'!$C$3:$AL$35"}</definedName>
    <definedName name="_ST435" localSheetId="7">{"'Sheet2'!$C$3:$AL$35"}</definedName>
    <definedName name="_ST435" localSheetId="4">{"'Sheet2'!$C$3:$AL$35"}</definedName>
    <definedName name="_ST435" localSheetId="0">{"'Sheet2'!$C$3:$AL$35"}</definedName>
    <definedName name="_ST435" localSheetId="6">{"'Sheet2'!$C$3:$AL$35"}</definedName>
    <definedName name="_ST435" localSheetId="1">{"'Sheet2'!$C$3:$AL$35"}</definedName>
    <definedName name="_ST435">{"'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Table1_In1">#REF!</definedName>
    <definedName name="_Table1_Out">#REF!</definedName>
    <definedName name="_Table2_In1">#REF!</definedName>
    <definedName name="_Table2_In2">#REF!</definedName>
    <definedName name="_Table2_Out">#REF!</definedName>
    <definedName name="_受注1120">#REF!</definedName>
    <definedName name="_受注1124">#REF!</definedName>
    <definedName name="_発注1120">#REF!</definedName>
    <definedName name="_発注1124">#REF!</definedName>
    <definedName name="￥">#REF!</definedName>
    <definedName name="\0">#REF!</definedName>
    <definedName name="\a">#REF!</definedName>
    <definedName name="\AA">#N/A</definedName>
    <definedName name="\AB">#N/A</definedName>
    <definedName name="\b">#REF!</definedName>
    <definedName name="\c">#REF!</definedName>
    <definedName name="\d">#REF!</definedName>
    <definedName name="\DA">#N/A</definedName>
    <definedName name="\DB">#N/A</definedName>
    <definedName name="\e">#REF!</definedName>
    <definedName name="\f">#REF!</definedName>
    <definedName name="\g">#REF!</definedName>
    <definedName name="\h">#REF!</definedName>
    <definedName name="\i">#REF!</definedName>
    <definedName name="\j">#REF!</definedName>
    <definedName name="\k" localSheetId="4">[15]総括!#REF!</definedName>
    <definedName name="\k" localSheetId="5">[15]総括!#REF!</definedName>
    <definedName name="\k" localSheetId="0">[15]総括!#REF!</definedName>
    <definedName name="\k">#REF!</definedName>
    <definedName name="\l">#REF!</definedName>
    <definedName name="\m">#REF!</definedName>
    <definedName name="\n">#N/A</definedName>
    <definedName name="\o" localSheetId="4">[14]単価算定表!#REF!</definedName>
    <definedName name="\o" localSheetId="5">[14]単価算定表!#REF!</definedName>
    <definedName name="\o" localSheetId="0">[14]単価算定表!#REF!</definedName>
    <definedName name="\o">#REF!</definedName>
    <definedName name="\p">#REF!</definedName>
    <definedName name="\P1" localSheetId="4">[16]CURRBLN!$A$21:$M$77</definedName>
    <definedName name="\P1" localSheetId="5">[16]CURRBLN!$A$21:$M$77</definedName>
    <definedName name="\P1" localSheetId="0">[16]CURRBLN!$A$21:$M$77</definedName>
    <definedName name="\P1">#REF!</definedName>
    <definedName name="\P2" localSheetId="4">[16]CURRBLN!$A$101:$M$157</definedName>
    <definedName name="\P2" localSheetId="5">[16]CURRBLN!$A$101:$M$157</definedName>
    <definedName name="\P2" localSheetId="0">[16]CURRBLN!$A$101:$M$157</definedName>
    <definedName name="\P2">#REF!</definedName>
    <definedName name="\PP">#N/A</definedName>
    <definedName name="\q">#REF!</definedName>
    <definedName name="\r" localSheetId="4">[17]SOKATSU!#REF!</definedName>
    <definedName name="\r" localSheetId="5">[17]SOKATSU!#REF!</definedName>
    <definedName name="\r" localSheetId="0">[17]SOKATSU!#REF!</definedName>
    <definedName name="\r">#REF!</definedName>
    <definedName name="\s">#N/A</definedName>
    <definedName name="\t">#REF!</definedName>
    <definedName name="\u" localSheetId="4">[17]SOKATSU!#REF!</definedName>
    <definedName name="\u" localSheetId="5">[17]SOKATSU!#REF!</definedName>
    <definedName name="\u" localSheetId="0">[17]SOKATSU!#REF!</definedName>
    <definedName name="\u">#REF!</definedName>
    <definedName name="\v" localSheetId="4">[17]SOKATSU!#REF!</definedName>
    <definedName name="\v" localSheetId="5">[17]SOKATSU!#REF!</definedName>
    <definedName name="\v" localSheetId="0">[17]SOKATSU!#REF!</definedName>
    <definedName name="\v">#REF!</definedName>
    <definedName name="\w">#REF!</definedName>
    <definedName name="\x">#REF!</definedName>
    <definedName name="\y" localSheetId="4">[18]通知書!#REF!</definedName>
    <definedName name="\y" localSheetId="5">[18]通知書!#REF!</definedName>
    <definedName name="\y" localSheetId="0">[18]通知書!#REF!</definedName>
    <definedName name="\y">#REF!</definedName>
    <definedName name="\z">#REF!</definedName>
    <definedName name="｢">#REF!</definedName>
    <definedName name="」">#REF!</definedName>
    <definedName name="【様式３】">#N/A</definedName>
    <definedName name="【様式3】②">#N/A</definedName>
    <definedName name="【様式7】">#N/A</definedName>
    <definedName name="【様式８】">#N/A</definedName>
    <definedName name="●17_02農林水産業">#REF!</definedName>
    <definedName name="●17_03鉱業">#REF!</definedName>
    <definedName name="●17_04建設業">#REF!</definedName>
    <definedName name="●17_05公益事業">#REF!</definedName>
    <definedName name="●17_13不動産業">#REF!</definedName>
    <definedName name="●40_36個人向けサービス業">#REF!</definedName>
    <definedName name="・">#REF!</definedName>
    <definedName name="a" localSheetId="7">#REF!</definedName>
    <definedName name="a" localSheetId="3">#REF!</definedName>
    <definedName name="a" localSheetId="2">#REF!</definedName>
    <definedName name="a" localSheetId="6">#REF!</definedName>
    <definedName name="a">#REF!</definedName>
    <definedName name="A_L">#REF!</definedName>
    <definedName name="A_L2">#REF!</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 localSheetId="4">[19]予約評価用WORK!$B$1</definedName>
    <definedName name="a3xAsOf" localSheetId="5">[19]予約評価用WORK!$B$1</definedName>
    <definedName name="a3xAsOf" localSheetId="0">[19]予約評価用WORK!$B$1</definedName>
    <definedName name="a3xAsOf">#REF!</definedName>
    <definedName name="a4m">#REF!</definedName>
    <definedName name="a5m">#REF!</definedName>
    <definedName name="a6m">#REF!</definedName>
    <definedName name="a7m">#REF!</definedName>
    <definedName name="a8m">#REF!</definedName>
    <definedName name="a9m">#REF!</definedName>
    <definedName name="aa" localSheetId="7">'Capex, D&amp;A（償却費）'!aa</definedName>
    <definedName name="aa" localSheetId="4">{"'Sheet2'!$C$3:$AL$35"}</definedName>
    <definedName name="aa" localSheetId="0">{"'Sheet2'!$C$3:$AL$35"}</definedName>
    <definedName name="aa" localSheetId="6">'連結BS Consolidated BS'!aa</definedName>
    <definedName name="aa" localSheetId="1">'連結PL　Consolidated PL'!aa</definedName>
    <definedName name="aa">{"'Sheet2'!$C$3:$AL$35"}</definedName>
    <definedName name="aaa" localSheetId="7">'Capex, D&amp;A（償却費）'!aaa</definedName>
    <definedName name="aaa" localSheetId="4">{"'Sheet2'!$C$3:$AL$35"}</definedName>
    <definedName name="aaa" localSheetId="0">{"'Sheet2'!$C$3:$AL$35"}</definedName>
    <definedName name="aaa" localSheetId="6">'連結BS Consolidated BS'!aaa</definedName>
    <definedName name="aaa" localSheetId="1">'連結PL　Consolidated PL'!aaa</definedName>
    <definedName name="aaa">{"'Sheet2'!$C$3:$AL$35"}</definedName>
    <definedName name="aaaa" localSheetId="7">{"'Sheet1'!$L$17"}</definedName>
    <definedName name="aaaa" localSheetId="4">{"'Sheet1'!$L$17"}</definedName>
    <definedName name="aaaa" localSheetId="0">{"'Sheet1'!$L$17"}</definedName>
    <definedName name="aaaa" localSheetId="6">{"'Sheet1'!$L$17"}</definedName>
    <definedName name="aaaa" localSheetId="1">{"'Sheet1'!$L$17"}</definedName>
    <definedName name="aaaa">{"'Sheet1'!$L$17"}</definedName>
    <definedName name="aaaaa" localSheetId="7">#REF!</definedName>
    <definedName name="aaaaa" localSheetId="3">#REF!</definedName>
    <definedName name="aaaaa" localSheetId="2">#REF!</definedName>
    <definedName name="aaaaa" localSheetId="6">#REF!</definedName>
    <definedName name="aaaaa">#REF!</definedName>
    <definedName name="aaaaaa">#REF!</definedName>
    <definedName name="aaaaaaa" hidden="1">#REF!</definedName>
    <definedName name="aaaaaaaaaa" localSheetId="7" hidden="1">{#N/A,#N/A,FALSE,"ﾃﾞｰﾀﾌﾛｰ";#N/A,#N/A,FALSE,"PPKE.01";#N/A,#N/A,FALSE,"日付ﾁｪｯｸ要領";#N/A,#N/A,FALSE,"ｺｰﾄﾞﾁｪｯｸ要領";#N/A,#N/A,FALSE,"編集要領"}</definedName>
    <definedName name="aaaaaaaaaa" localSheetId="4" hidden="1">{#N/A,#N/A,FALSE,"ﾃﾞｰﾀﾌﾛｰ";#N/A,#N/A,FALSE,"PPKE.01";#N/A,#N/A,FALSE,"日付ﾁｪｯｸ要領";#N/A,#N/A,FALSE,"ｺｰﾄﾞﾁｪｯｸ要領";#N/A,#N/A,FALSE,"編集要領"}</definedName>
    <definedName name="aaaaaaaaaa" localSheetId="0" hidden="1">{#N/A,#N/A,FALSE,"ﾃﾞｰﾀﾌﾛｰ";#N/A,#N/A,FALSE,"PPKE.01";#N/A,#N/A,FALSE,"日付ﾁｪｯｸ要領";#N/A,#N/A,FALSE,"ｺｰﾄﾞﾁｪｯｸ要領";#N/A,#N/A,FALSE,"編集要領"}</definedName>
    <definedName name="aaaaaaaaaa" hidden="1">{#N/A,#N/A,FALSE,"ﾃﾞｰﾀﾌﾛｰ";#N/A,#N/A,FALSE,"PPKE.01";#N/A,#N/A,FALSE,"日付ﾁｪｯｸ要領";#N/A,#N/A,FALSE,"ｺｰﾄﾞﾁｪｯｸ要領";#N/A,#N/A,FALSE,"編集要領"}</definedName>
    <definedName name="aaaaaaaaaaaaaaaaaaaaaaaaaaaa" hidden="1">#REF!</definedName>
    <definedName name="aab" localSheetId="7">{"Page1",#N/A,FALSE,"Segment Overview";"Page2",#N/A,FALSE,"Segment Overview";"Page3",#N/A,FALSE,"Summary";"Page4",#N/A,FALSE,"Summary";"Page5",#N/A,FALSE,"US Pubs Rev";"Page6",#N/A,FALSE,"US Pubs Rev";"Page7",#N/A,FALSE,"US Pubs EBITDA";"Page8",#N/A,FALSE,"US Pubs EBITDA"}</definedName>
    <definedName name="aab" localSheetId="4">{"Page1",#N/A,FALSE,"Segment Overview";"Page2",#N/A,FALSE,"Segment Overview";"Page3",#N/A,FALSE,"Summary";"Page4",#N/A,FALSE,"Summary";"Page5",#N/A,FALSE,"US Pubs Rev";"Page6",#N/A,FALSE,"US Pubs Rev";"Page7",#N/A,FALSE,"US Pubs EBITDA";"Page8",#N/A,FALSE,"US Pubs EBITDA"}</definedName>
    <definedName name="aab" localSheetId="0">{"Page1",#N/A,FALSE,"Segment Overview";"Page2",#N/A,FALSE,"Segment Overview";"Page3",#N/A,FALSE,"Summary";"Page4",#N/A,FALSE,"Summary";"Page5",#N/A,FALSE,"US Pubs Rev";"Page6",#N/A,FALSE,"US Pubs Rev";"Page7",#N/A,FALSE,"US Pubs EBITDA";"Page8",#N/A,FALSE,"US Pubs EBITDA"}</definedName>
    <definedName name="aab" localSheetId="6">{"Page1",#N/A,FALSE,"Segment Overview";"Page2",#N/A,FALSE,"Segment Overview";"Page3",#N/A,FALSE,"Summary";"Page4",#N/A,FALSE,"Summary";"Page5",#N/A,FALSE,"US Pubs Rev";"Page6",#N/A,FALSE,"US Pubs Rev";"Page7",#N/A,FALSE,"US Pubs EBITDA";"Page8",#N/A,FALSE,"US Pubs EBITDA"}</definedName>
    <definedName name="aab" localSheetId="1">{"Page1",#N/A,FALSE,"Segment Overview";"Page2",#N/A,FALSE,"Segment Overview";"Page3",#N/A,FALSE,"Summary";"Page4",#N/A,FALSE,"Summary";"Page5",#N/A,FALSE,"US Pubs Rev";"Page6",#N/A,FALSE,"US Pubs Rev";"Page7",#N/A,FALSE,"US Pubs EBITDA";"Page8",#N/A,FALSE,"US Pubs EBITDA"}</definedName>
    <definedName name="aab">{"Page1",#N/A,FALSE,"Segment Overview";"Page2",#N/A,FALSE,"Segment Overview";"Page3",#N/A,FALSE,"Summary";"Page4",#N/A,FALSE,"Summary";"Page5",#N/A,FALSE,"US Pubs Rev";"Page6",#N/A,FALSE,"US Pubs Rev";"Page7",#N/A,FALSE,"US Pubs EBITDA";"Page8",#N/A,FALSE,"US Pubs EBITDA"}</definedName>
    <definedName name="aac" localSheetId="7">{"Page1",#N/A,FALSE,"Segment Overview";"Page2",#N/A,FALSE,"Segment Overview";"Page3",#N/A,FALSE,"Summary";"Page4",#N/A,FALSE,"Summary";"Page5",#N/A,FALSE,"US Pubs Rev";"Page6",#N/A,FALSE,"US Pubs Rev";"Page7",#N/A,FALSE,"US Pubs EBITDA";"Page8",#N/A,FALSE,"US Pubs EBITDA"}</definedName>
    <definedName name="aac" localSheetId="4">{"Page1",#N/A,FALSE,"Segment Overview";"Page2",#N/A,FALSE,"Segment Overview";"Page3",#N/A,FALSE,"Summary";"Page4",#N/A,FALSE,"Summary";"Page5",#N/A,FALSE,"US Pubs Rev";"Page6",#N/A,FALSE,"US Pubs Rev";"Page7",#N/A,FALSE,"US Pubs EBITDA";"Page8",#N/A,FALSE,"US Pubs EBITDA"}</definedName>
    <definedName name="aac" localSheetId="0">{"Page1",#N/A,FALSE,"Segment Overview";"Page2",#N/A,FALSE,"Segment Overview";"Page3",#N/A,FALSE,"Summary";"Page4",#N/A,FALSE,"Summary";"Page5",#N/A,FALSE,"US Pubs Rev";"Page6",#N/A,FALSE,"US Pubs Rev";"Page7",#N/A,FALSE,"US Pubs EBITDA";"Page8",#N/A,FALSE,"US Pubs EBITDA"}</definedName>
    <definedName name="aac" localSheetId="6">{"Page1",#N/A,FALSE,"Segment Overview";"Page2",#N/A,FALSE,"Segment Overview";"Page3",#N/A,FALSE,"Summary";"Page4",#N/A,FALSE,"Summary";"Page5",#N/A,FALSE,"US Pubs Rev";"Page6",#N/A,FALSE,"US Pubs Rev";"Page7",#N/A,FALSE,"US Pubs EBITDA";"Page8",#N/A,FALSE,"US Pubs EBITDA"}</definedName>
    <definedName name="aac" localSheetId="1">{"Page1",#N/A,FALSE,"Segment Overview";"Page2",#N/A,FALSE,"Segment Overview";"Page3",#N/A,FALSE,"Summary";"Page4",#N/A,FALSE,"Summary";"Page5",#N/A,FALSE,"US Pubs Rev";"Page6",#N/A,FALSE,"US Pubs Rev";"Page7",#N/A,FALSE,"US Pubs EBITDA";"Page8",#N/A,FALSE,"US Pubs EBITDA"}</definedName>
    <definedName name="aac">{"Page1",#N/A,FALSE,"Segment Overview";"Page2",#N/A,FALSE,"Segment Overview";"Page3",#N/A,FALSE,"Summary";"Page4",#N/A,FALSE,"Summary";"Page5",#N/A,FALSE,"US Pubs Rev";"Page6",#N/A,FALSE,"US Pubs Rev";"Page7",#N/A,FALSE,"US Pubs EBITDA";"Page8",#N/A,FALSE,"US Pubs EBITDA"}</definedName>
    <definedName name="abb">#REF!</definedName>
    <definedName name="abc" localSheetId="7">{"'Sheet2'!$C$3:$AL$35"}</definedName>
    <definedName name="abc" localSheetId="4">{"'Sheet2'!$C$3:$AL$35"}</definedName>
    <definedName name="abc" localSheetId="0">{"'Sheet2'!$C$3:$AL$35"}</definedName>
    <definedName name="abc" localSheetId="6">{"'Sheet2'!$C$3:$AL$35"}</definedName>
    <definedName name="abc" localSheetId="1">{"'Sheet2'!$C$3:$AL$35"}</definedName>
    <definedName name="abc">{"'Sheet2'!$C$3:$AL$35"}</definedName>
    <definedName name="abcd" localSheetId="7">{"'Sheet2'!$C$3:$AL$35"}</definedName>
    <definedName name="abcd" localSheetId="4">{"'Sheet2'!$C$3:$AL$35"}</definedName>
    <definedName name="abcd" localSheetId="0">{"'Sheet2'!$C$3:$AL$35"}</definedName>
    <definedName name="abcd" localSheetId="6">{"'Sheet2'!$C$3:$AL$35"}</definedName>
    <definedName name="abcd" localSheetId="1">{"'Sheet2'!$C$3:$AL$35"}</definedName>
    <definedName name="abcd">{"'Sheet2'!$C$3:$AL$35"}</definedName>
    <definedName name="abcdf" localSheetId="7">{"'Sheet2'!$C$3:$AL$35"}</definedName>
    <definedName name="abcdf" localSheetId="4">{"'Sheet2'!$C$3:$AL$35"}</definedName>
    <definedName name="abcdf" localSheetId="0">{"'Sheet2'!$C$3:$AL$35"}</definedName>
    <definedName name="abcdf" localSheetId="6">{"'Sheet2'!$C$3:$AL$35"}</definedName>
    <definedName name="abcdf" localSheetId="1">{"'Sheet2'!$C$3:$AL$35"}</definedName>
    <definedName name="abcdf">{"'Sheet2'!$C$3:$AL$35"}</definedName>
    <definedName name="abcf" localSheetId="7">{"'Sheet2'!$C$3:$AL$35"}</definedName>
    <definedName name="abcf" localSheetId="4">{"'Sheet2'!$C$3:$AL$35"}</definedName>
    <definedName name="abcf" localSheetId="0">{"'Sheet2'!$C$3:$AL$35"}</definedName>
    <definedName name="abcf" localSheetId="6">{"'Sheet2'!$C$3:$AL$35"}</definedName>
    <definedName name="abcf" localSheetId="1">{"'Sheet2'!$C$3:$AL$35"}</definedName>
    <definedName name="abcf">{"'Sheet2'!$C$3:$AL$35"}</definedName>
    <definedName name="ACA_EQUITY" localSheetId="4">[20]Link!#REF!</definedName>
    <definedName name="ACA_EQUITY" localSheetId="5">[20]Link!#REF!</definedName>
    <definedName name="ACA_EQUITY" localSheetId="0">[20]Link!#REF!</definedName>
    <definedName name="ACA_EQUITY">#REF!</definedName>
    <definedName name="ACA_OWN" localSheetId="4">[20]Link!#REF!</definedName>
    <definedName name="ACA_OWN" localSheetId="5">[20]Link!#REF!</definedName>
    <definedName name="ACA_OWN" localSheetId="0">[20]Link!#REF!</definedName>
    <definedName name="ACA_OWN">#REF!</definedName>
    <definedName name="acc" localSheetId="7">{"Page1",#N/A,FALSE,"Segment Overview";"Page2",#N/A,FALSE,"Segment Overview";"Page3",#N/A,FALSE,"Summary";"Page4",#N/A,FALSE,"Summary";"Page5",#N/A,FALSE,"US Pubs Rev";"Page6",#N/A,FALSE,"US Pubs Rev";"Page7",#N/A,FALSE,"US Pubs EBITDA";"Page8",#N/A,FALSE,"US Pubs EBITDA"}</definedName>
    <definedName name="acc" localSheetId="4">{"Page1",#N/A,FALSE,"Segment Overview";"Page2",#N/A,FALSE,"Segment Overview";"Page3",#N/A,FALSE,"Summary";"Page4",#N/A,FALSE,"Summary";"Page5",#N/A,FALSE,"US Pubs Rev";"Page6",#N/A,FALSE,"US Pubs Rev";"Page7",#N/A,FALSE,"US Pubs EBITDA";"Page8",#N/A,FALSE,"US Pubs EBITDA"}</definedName>
    <definedName name="acc" localSheetId="0">{"Page1",#N/A,FALSE,"Segment Overview";"Page2",#N/A,FALSE,"Segment Overview";"Page3",#N/A,FALSE,"Summary";"Page4",#N/A,FALSE,"Summary";"Page5",#N/A,FALSE,"US Pubs Rev";"Page6",#N/A,FALSE,"US Pubs Rev";"Page7",#N/A,FALSE,"US Pubs EBITDA";"Page8",#N/A,FALSE,"US Pubs EBITDA"}</definedName>
    <definedName name="acc" localSheetId="6">{"Page1",#N/A,FALSE,"Segment Overview";"Page2",#N/A,FALSE,"Segment Overview";"Page3",#N/A,FALSE,"Summary";"Page4",#N/A,FALSE,"Summary";"Page5",#N/A,FALSE,"US Pubs Rev";"Page6",#N/A,FALSE,"US Pubs Rev";"Page7",#N/A,FALSE,"US Pubs EBITDA";"Page8",#N/A,FALSE,"US Pubs EBITDA"}</definedName>
    <definedName name="acc" localSheetId="1">{"Page1",#N/A,FALSE,"Segment Overview";"Page2",#N/A,FALSE,"Segment Overview";"Page3",#N/A,FALSE,"Summary";"Page4",#N/A,FALSE,"Summary";"Page5",#N/A,FALSE,"US Pubs Rev";"Page6",#N/A,FALSE,"US Pubs Rev";"Page7",#N/A,FALSE,"US Pubs EBITDA";"Page8",#N/A,FALSE,"US Pubs EBITDA"}</definedName>
    <definedName name="acc">{"Page1",#N/A,FALSE,"Segment Overview";"Page2",#N/A,FALSE,"Segment Overview";"Page3",#N/A,FALSE,"Summary";"Page4",#N/A,FALSE,"Summary";"Page5",#N/A,FALSE,"US Pubs Rev";"Page6",#N/A,FALSE,"US Pubs Rev";"Page7",#N/A,FALSE,"US Pubs EBITDA";"Page8",#N/A,FALSE,"US Pubs EBITDA"}</definedName>
    <definedName name="ACC_12">OFFSET(#REF!,0,0,COUNTA(#REF!)-1,1)</definedName>
    <definedName name="ACC_C_EN">OFFSET(#REF!,0,0,COUNTA(#REF!)-1,1)</definedName>
    <definedName name="ACC_C_JP">OFFSET(#REF!,0,0,COUNTA(#REF!)-1,1)</definedName>
    <definedName name="ACC_ENG">OFFSET(#REF!,0,0,COUNTA(#REF!)-1,1)</definedName>
    <definedName name="ACC_ENG10">OFFSET(#REF!,0,0,COUNTA(#REF!)-1,1)</definedName>
    <definedName name="ACC_ENG11">OFFSET(#REF!,0,0,COUNTA(#REF!)-1,1)</definedName>
    <definedName name="ACC_ENG13">OFFSET(#REF!,0,0,COUNTA(#REF!)-1,1)</definedName>
    <definedName name="ACC_ENG14">OFFSET(#REF!,0,0,COUNTA(#REF!)-1,1)</definedName>
    <definedName name="ACC_ENG15">OFFSET(#REF!,0,0,COUNTA(#REF!)-1,1)</definedName>
    <definedName name="ACC_ENG16">OFFSET(#REF!,0,0,COUNTA(#REF!)-1,1)</definedName>
    <definedName name="ACC_ENG2">OFFSET(#REF!,0,0,COUNTA(#REF!)-1,1)</definedName>
    <definedName name="ACC_JAP">OFFSET(#REF!,0,0,COUNTA(#REF!)-1,1)</definedName>
    <definedName name="ACC_JAP10">OFFSET(#REF!,0,0,COUNTA(#REF!)-1,1)</definedName>
    <definedName name="ACC_JAP11">OFFSET(#REF!,0,0,COUNTA(#REF!)-1,1)</definedName>
    <definedName name="ACC_JAP13">OFFSET(#REF!,0,0,COUNTA(#REF!)-1,1)</definedName>
    <definedName name="ACC_JAP14">OFFSET(#REF!,0,0,COUNTA(#REF!)-1,1)</definedName>
    <definedName name="ACC_JAP15">OFFSET(#REF!,0,0,COUNTA(#REF!)-1,1)</definedName>
    <definedName name="ACC_JAP16">OFFSET(#REF!,0,0,COUNTA(#REF!)-1,1)</definedName>
    <definedName name="ACC_JAP2">OFFSET(#REF!,0,0,COUNTA(#REF!)-1,1)</definedName>
    <definedName name="ACC_JPN">OFFSET(#REF!,0,0,COUNTA(#REF!)-1,1)</definedName>
    <definedName name="ACC_N_EN">OFFSET(#REF!,0,0,COUNTA(#REF!)-1,1)</definedName>
    <definedName name="ACC_N_JP">OFFSET(#REF!,0,0,COUNTA(#REF!)-1,1)</definedName>
    <definedName name="AccessDatabase" localSheetId="7">"C:\Documents and Settings\kawana.OHSAKI\My Documents\作業中\ＤＢらいぶらり.mdb"</definedName>
    <definedName name="AccessDatabase">"C:\Documents and Settings\kawana.OHSAKI\My Documents\作業中\ＤＢらいぶらり.mdb"</definedName>
    <definedName name="account">OFFSET(#REF!,0,0,COUNTA(#REF!),1)</definedName>
    <definedName name="ACCOUNTEDPERIODTYPE1">#REF!</definedName>
    <definedName name="Accr">#REF!</definedName>
    <definedName name="Activity" localSheetId="4">[21]Tenants!$P$14:$P$78</definedName>
    <definedName name="Activity" localSheetId="5">[21]Tenants!$P$14:$P$78</definedName>
    <definedName name="Activity" localSheetId="0">[21]Tenants!$P$14:$P$78</definedName>
    <definedName name="Activity">#REF!</definedName>
    <definedName name="ACTUAL" localSheetId="7">{"Client Name or Project Name"}</definedName>
    <definedName name="ACTUAL" localSheetId="4">{"Client Name or Project Name"}</definedName>
    <definedName name="ACTUAL" localSheetId="0">{"Client Name or Project Name"}</definedName>
    <definedName name="ACTUAL">{"Client Name or Project Name"}</definedName>
    <definedName name="ACTUAL2" localSheetId="7">{"Client Name or Project Name"}</definedName>
    <definedName name="ACTUAL2" localSheetId="4">{"Client Name or Project Name"}</definedName>
    <definedName name="ACTUAL2" localSheetId="0">{"Client Name or Project Name"}</definedName>
    <definedName name="ACTUAL2">{"Client Name or Project Name"}</definedName>
    <definedName name="ACTUALm">#REF!</definedName>
    <definedName name="ACTUALNm">#REF!</definedName>
    <definedName name="AD" localSheetId="4">[22]Pricing!#REF!</definedName>
    <definedName name="AD" localSheetId="5">[22]Pricing!#REF!</definedName>
    <definedName name="AD" localSheetId="0">[22]Pricing!#REF!</definedName>
    <definedName name="AD">#REF!</definedName>
    <definedName name="Address">#REF!</definedName>
    <definedName name="adf" localSheetId="7">{"Page1",#N/A,FALSE,"CompCo";"Page2",#N/A,FALSE,"CompCo"}</definedName>
    <definedName name="adf" localSheetId="4">{"Page1",#N/A,FALSE,"CompCo";"Page2",#N/A,FALSE,"CompCo"}</definedName>
    <definedName name="adf" localSheetId="0">{"Page1",#N/A,FALSE,"CompCo";"Page2",#N/A,FALSE,"CompCo"}</definedName>
    <definedName name="adf" localSheetId="6">{"Page1",#N/A,FALSE,"CompCo";"Page2",#N/A,FALSE,"CompCo"}</definedName>
    <definedName name="adf" localSheetId="1">{"Page1",#N/A,FALSE,"CompCo";"Page2",#N/A,FALSE,"CompCo"}</definedName>
    <definedName name="adf">{"Page1",#N/A,FALSE,"CompCo";"Page2",#N/A,FALSE,"CompCo"}</definedName>
    <definedName name="adfauui" localSheetId="7">{"Page1",#N/A,FALSE,"CompCo";"Page2",#N/A,FALSE,"CompCo"}</definedName>
    <definedName name="adfauui" localSheetId="4">{"Page1",#N/A,FALSE,"CompCo";"Page2",#N/A,FALSE,"CompCo"}</definedName>
    <definedName name="adfauui" localSheetId="0">{"Page1",#N/A,FALSE,"CompCo";"Page2",#N/A,FALSE,"CompCo"}</definedName>
    <definedName name="adfauui" localSheetId="6">{"Page1",#N/A,FALSE,"CompCo";"Page2",#N/A,FALSE,"CompCo"}</definedName>
    <definedName name="adfauui" localSheetId="1">{"Page1",#N/A,FALSE,"CompCo";"Page2",#N/A,FALSE,"CompCo"}</definedName>
    <definedName name="adfauui">{"Page1",#N/A,FALSE,"CompCo";"Page2",#N/A,FALSE,"CompCo"}</definedName>
    <definedName name="adfda" localSheetId="7">{#N/A,#N/A,FALSE,"Aging Summary";#N/A,#N/A,FALSE,"Ratio Analysis";#N/A,#N/A,FALSE,"Test 120 Day Accts";#N/A,#N/A,FALSE,"Tickmarks"}</definedName>
    <definedName name="adfda" localSheetId="4">{#N/A,#N/A,FALSE,"Aging Summary";#N/A,#N/A,FALSE,"Ratio Analysis";#N/A,#N/A,FALSE,"Test 120 Day Accts";#N/A,#N/A,FALSE,"Tickmarks"}</definedName>
    <definedName name="adfda" localSheetId="0">{#N/A,#N/A,FALSE,"Aging Summary";#N/A,#N/A,FALSE,"Ratio Analysis";#N/A,#N/A,FALSE,"Test 120 Day Accts";#N/A,#N/A,FALSE,"Tickmarks"}</definedName>
    <definedName name="adfda" localSheetId="6">{#N/A,#N/A,FALSE,"Aging Summary";#N/A,#N/A,FALSE,"Ratio Analysis";#N/A,#N/A,FALSE,"Test 120 Day Accts";#N/A,#N/A,FALSE,"Tickmarks"}</definedName>
    <definedName name="adfda" localSheetId="1">{#N/A,#N/A,FALSE,"Aging Summary";#N/A,#N/A,FALSE,"Ratio Analysis";#N/A,#N/A,FALSE,"Test 120 Day Accts";#N/A,#N/A,FALSE,"Tickmarks"}</definedName>
    <definedName name="adfda">{#N/A,#N/A,FALSE,"Aging Summary";#N/A,#N/A,FALSE,"Ratio Analysis";#N/A,#N/A,FALSE,"Test 120 Day Accts";#N/A,#N/A,FALSE,"Tickmarks"}</definedName>
    <definedName name="adfda2" localSheetId="7">{#N/A,#N/A,FALSE,"Aging Summary";#N/A,#N/A,FALSE,"Ratio Analysis";#N/A,#N/A,FALSE,"Test 120 Day Accts";#N/A,#N/A,FALSE,"Tickmarks"}</definedName>
    <definedName name="adfda2" localSheetId="4">{#N/A,#N/A,FALSE,"Aging Summary";#N/A,#N/A,FALSE,"Ratio Analysis";#N/A,#N/A,FALSE,"Test 120 Day Accts";#N/A,#N/A,FALSE,"Tickmarks"}</definedName>
    <definedName name="adfda2" localSheetId="0">{#N/A,#N/A,FALSE,"Aging Summary";#N/A,#N/A,FALSE,"Ratio Analysis";#N/A,#N/A,FALSE,"Test 120 Day Accts";#N/A,#N/A,FALSE,"Tickmarks"}</definedName>
    <definedName name="adfda2" localSheetId="6">{#N/A,#N/A,FALSE,"Aging Summary";#N/A,#N/A,FALSE,"Ratio Analysis";#N/A,#N/A,FALSE,"Test 120 Day Accts";#N/A,#N/A,FALSE,"Tickmarks"}</definedName>
    <definedName name="adfda2" localSheetId="1">{#N/A,#N/A,FALSE,"Aging Summary";#N/A,#N/A,FALSE,"Ratio Analysis";#N/A,#N/A,FALSE,"Test 120 Day Accts";#N/A,#N/A,FALSE,"Tickmarks"}</definedName>
    <definedName name="adfda2">{#N/A,#N/A,FALSE,"Aging Summary";#N/A,#N/A,FALSE,"Ratio Analysis";#N/A,#N/A,FALSE,"Test 120 Day Accts";#N/A,#N/A,FALSE,"Tickmarks"}</definedName>
    <definedName name="adores">#REF!</definedName>
    <definedName name="afds">#REF!</definedName>
    <definedName name="affiliate">OFFSET(#REF!,0,0,COUNTA(#REF!)-1,1)</definedName>
    <definedName name="affiliate_ENG">OFFSET(#REF!,0,0,COUNTA(#REF!)-1,1)</definedName>
    <definedName name="Afiliate_Development_Dept">#REF!</definedName>
    <definedName name="AIGS">#REF!</definedName>
    <definedName name="AL">#REF!</definedName>
    <definedName name="ALIST">#REF!</definedName>
    <definedName name="ALL">#REF!</definedName>
    <definedName name="All_Amount">#REF!</definedName>
    <definedName name="allikan" localSheetId="4">[23]Pool_CF!#REF!</definedName>
    <definedName name="allikan" localSheetId="5">[23]Pool_CF!#REF!</definedName>
    <definedName name="allikan" localSheetId="0">[23]Pool_CF!#REF!</definedName>
    <definedName name="allikan">#REF!</definedName>
    <definedName name="Allikan_f">#REF!</definedName>
    <definedName name="ALLIN" localSheetId="4">[20]Link!#REF!</definedName>
    <definedName name="ALLIN" localSheetId="5">[20]Link!#REF!</definedName>
    <definedName name="ALLIN" localSheetId="0">[20]Link!#REF!</definedName>
    <definedName name="ALLIN">#REF!</definedName>
    <definedName name="allpkan" localSheetId="4">[23]Pool_CF!#REF!</definedName>
    <definedName name="allpkan" localSheetId="5">[23]Pool_CF!#REF!</definedName>
    <definedName name="allpkan" localSheetId="0">[23]Pool_CF!#REF!</definedName>
    <definedName name="allpkan">#REF!</definedName>
    <definedName name="allpkan_f">#REF!</definedName>
    <definedName name="AllTables" localSheetId="7">{1}</definedName>
    <definedName name="AllTables" localSheetId="4">{1}</definedName>
    <definedName name="AllTables" localSheetId="0">{1}</definedName>
    <definedName name="AllTables">{1}</definedName>
    <definedName name="ALM">#REF!</definedName>
    <definedName name="ALTERNATIVE_HOLD_PERIOD" localSheetId="4">'[24]Strategy 1'!#REF!</definedName>
    <definedName name="ALTERNATIVE_HOLD_PERIOD" localSheetId="5">'[24]Strategy 1'!#REF!</definedName>
    <definedName name="ALTERNATIVE_HOLD_PERIOD" localSheetId="0">'[24]Strategy 1'!#REF!</definedName>
    <definedName name="ALTERNATIVE_HOLD_PERIOD">#REF!</definedName>
    <definedName name="ALTERNATIVE_NOI_AFTER_TAXES" localSheetId="4">'[24]Strategy 1'!#REF!</definedName>
    <definedName name="ALTERNATIVE_NOI_AFTER_TAXES" localSheetId="5">'[24]Strategy 1'!#REF!</definedName>
    <definedName name="ALTERNATIVE_NOI_AFTER_TAXES" localSheetId="0">'[24]Strategy 1'!#REF!</definedName>
    <definedName name="ALTERNATIVE_NOI_AFTER_TAXES">#REF!</definedName>
    <definedName name="AM">#REF!</definedName>
    <definedName name="AmoAmt1">#REF!</definedName>
    <definedName name="AmoAmt2">#REF!</definedName>
    <definedName name="AmoAmt3">#REF!</definedName>
    <definedName name="AmorNoYear">#REF!</definedName>
    <definedName name="amort">40</definedName>
    <definedName name="AMORT_TERM" localSheetId="4">[20]Link!#REF!</definedName>
    <definedName name="AMORT_TERM" localSheetId="5">[20]Link!#REF!</definedName>
    <definedName name="AMORT_TERM" localSheetId="0">[20]Link!#REF!</definedName>
    <definedName name="AMORT_TERM">#REF!</definedName>
    <definedName name="AMORT_TERM_2" localSheetId="4">[20]Link!#REF!</definedName>
    <definedName name="AMORT_TERM_2" localSheetId="5">[20]Link!#REF!</definedName>
    <definedName name="AMORT_TERM_2" localSheetId="0">[20]Link!#REF!</definedName>
    <definedName name="AMORT_TERM_2">#REF!</definedName>
    <definedName name="AMORT_TERM_3" localSheetId="4">[20]Link!#REF!</definedName>
    <definedName name="AMORT_TERM_3" localSheetId="5">[20]Link!#REF!</definedName>
    <definedName name="AMORT_TERM_3" localSheetId="0">[20]Link!#REF!</definedName>
    <definedName name="AMORT_TERM_3">#REF!</definedName>
    <definedName name="AMORT_TERM2" localSheetId="4">[20]Link!#REF!</definedName>
    <definedName name="AMORT_TERM2" localSheetId="5">[20]Link!#REF!</definedName>
    <definedName name="AMORT_TERM2" localSheetId="0">[20]Link!#REF!</definedName>
    <definedName name="AMORT_TERM2">#REF!</definedName>
    <definedName name="AMORT_TERM3" localSheetId="4">[20]Link!#REF!</definedName>
    <definedName name="AMORT_TERM3" localSheetId="5">[20]Link!#REF!</definedName>
    <definedName name="AMORT_TERM3" localSheetId="0">[20]Link!#REF!</definedName>
    <definedName name="AMORT_TERM3">#REF!</definedName>
    <definedName name="AmoStart1">#REF!</definedName>
    <definedName name="AmoStart2">#REF!</definedName>
    <definedName name="AmoStart3">#REF!</definedName>
    <definedName name="Amount" localSheetId="4">[25]Data!$G$1:$G$210</definedName>
    <definedName name="Amount" localSheetId="5">[25]Data!$G$1:$G$210</definedName>
    <definedName name="Amount" localSheetId="0">[25]Data!$G$1:$G$210</definedName>
    <definedName name="Amount">#REF!</definedName>
    <definedName name="amount.due">#REF!</definedName>
    <definedName name="ando" localSheetId="7">{"'下期集計（10.27迄・速報値）'!$Q$16"}</definedName>
    <definedName name="ando" localSheetId="4">{"'下期集計（10.27迄・速報値）'!$Q$16"}</definedName>
    <definedName name="ando" localSheetId="0">{"'下期集計（10.27迄・速報値）'!$Q$16"}</definedName>
    <definedName name="ando" localSheetId="6">{"'下期集計（10.27迄・速報値）'!$Q$16"}</definedName>
    <definedName name="ando" localSheetId="1">{"'下期集計（10.27迄・速報値）'!$Q$16"}</definedName>
    <definedName name="ando">{"'下期集計（10.27迄・速報値）'!$Q$16"}</definedName>
    <definedName name="ANN._RATE_INCR." localSheetId="4">[22]Pricing!#REF!</definedName>
    <definedName name="ANN._RATE_INCR." localSheetId="5">[22]Pricing!#REF!</definedName>
    <definedName name="ANN._RATE_INCR." localSheetId="0">[22]Pricing!#REF!</definedName>
    <definedName name="ANN._RATE_INCR.">#REF!</definedName>
    <definedName name="ANN_NOI" localSheetId="4">[22]Pricing!#REF!</definedName>
    <definedName name="ANN_NOI" localSheetId="5">[22]Pricing!#REF!</definedName>
    <definedName name="ANN_NOI" localSheetId="0">[22]Pricing!#REF!</definedName>
    <definedName name="ANN_NOI">#REF!</definedName>
    <definedName name="ANNUAL_COMPOUND" localSheetId="4">[20]Link!#REF!</definedName>
    <definedName name="ANNUAL_COMPOUND" localSheetId="5">[20]Link!#REF!</definedName>
    <definedName name="ANNUAL_COMPOUND" localSheetId="0">[20]Link!#REF!</definedName>
    <definedName name="ANNUAL_COMPOUND">#REF!</definedName>
    <definedName name="annual_yield" localSheetId="4">[22]Pricing!#REF!</definedName>
    <definedName name="annual_yield" localSheetId="5">[22]Pricing!#REF!</definedName>
    <definedName name="annual_yield" localSheetId="0">[22]Pricing!#REF!</definedName>
    <definedName name="annual_yield">#REF!</definedName>
    <definedName name="ANP" localSheetId="4">[26]出店!#REF!</definedName>
    <definedName name="ANP" localSheetId="5">[26]出店!#REF!</definedName>
    <definedName name="ANP" localSheetId="0">[26]出店!#REF!</definedName>
    <definedName name="ANP">#REF!</definedName>
    <definedName name="anscount" localSheetId="7">1</definedName>
    <definedName name="anscount">1</definedName>
    <definedName name="AP">#REF!</definedName>
    <definedName name="Apart0">#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 localSheetId="4">[22]Pricing!#REF!</definedName>
    <definedName name="APP" localSheetId="5">[22]Pricing!#REF!</definedName>
    <definedName name="APP" localSheetId="0">[22]Pricing!#REF!</definedName>
    <definedName name="APP">#REF!</definedName>
    <definedName name="APPSUSERNAME1">#REF!</definedName>
    <definedName name="APPV" localSheetId="4">[22]Pricing!#REF!</definedName>
    <definedName name="APPV" localSheetId="5">[22]Pricing!#REF!</definedName>
    <definedName name="APPV" localSheetId="0">[22]Pricing!#REF!</definedName>
    <definedName name="APPV">#REF!</definedName>
    <definedName name="Area" localSheetId="4">[22]Pricing!#REF!</definedName>
    <definedName name="Area" localSheetId="5">[22]Pricing!#REF!</definedName>
    <definedName name="Area" localSheetId="0">[22]Pricing!#REF!</definedName>
    <definedName name="Area">#REF!</definedName>
    <definedName name="area1">#REF!</definedName>
    <definedName name="area11" localSheetId="4">[23]certificate!#REF!</definedName>
    <definedName name="area11" localSheetId="5">[23]certificate!#REF!</definedName>
    <definedName name="area11" localSheetId="0">[23]certificate!#REF!</definedName>
    <definedName name="area11">#REF!</definedName>
    <definedName name="area4" localSheetId="4">[23]certificate!#REF!</definedName>
    <definedName name="area4" localSheetId="5">[23]certificate!#REF!</definedName>
    <definedName name="area4" localSheetId="0">[23]certificate!#REF!</definedName>
    <definedName name="area4">#REF!</definedName>
    <definedName name="area5">#REF!</definedName>
    <definedName name="arghhhhhhhhhhhhhhhhhhhhhhhhhhhh">#N/A</definedName>
    <definedName name="AS" localSheetId="4">[27]BS_AS!$A$1:$E$200</definedName>
    <definedName name="AS" localSheetId="5">[27]BS_AS!$A$1:$E$200</definedName>
    <definedName name="AS" localSheetId="0">[27]BS_AS!$A$1:$E$200</definedName>
    <definedName name="AS">#REF!</definedName>
    <definedName name="as_of">#REF!</definedName>
    <definedName name="as0a" localSheetId="4">[28]前年bs!$B$1:$F$65536</definedName>
    <definedName name="as0a" localSheetId="5">[28]前年bs!$B$1:$F$65536</definedName>
    <definedName name="as0a" localSheetId="0">[28]前年bs!$B$1:$F$65536</definedName>
    <definedName name="as0a">#REF!</definedName>
    <definedName name="as0s" localSheetId="4">[28]前中間bs!$A$1:$E$65536</definedName>
    <definedName name="as0s" localSheetId="5">[28]前中間bs!$A$1:$E$65536</definedName>
    <definedName name="as0s" localSheetId="0">[28]前中間bs!$A$1:$E$65536</definedName>
    <definedName name="as0s">#REF!</definedName>
    <definedName name="AS2DocOpenMode">"AS2DocumentEdit"</definedName>
    <definedName name="AS2HasNoAutoHeaderFooter">" "</definedName>
    <definedName name="AsD">#REF!</definedName>
    <definedName name="ASHR">#REF!</definedName>
    <definedName name="ASl" localSheetId="4">[5]前年期末bs!$A$1:$E$65536</definedName>
    <definedName name="ASl" localSheetId="5">[5]前年期末bs!$A$1:$E$65536</definedName>
    <definedName name="ASl" localSheetId="0">[5]前年期末bs!$A$1:$E$65536</definedName>
    <definedName name="ASl">#REF!</definedName>
    <definedName name="AssetType" localSheetId="4">[22]Pricing!#REF!</definedName>
    <definedName name="AssetType" localSheetId="5">[22]Pricing!#REF!</definedName>
    <definedName name="AssetType" localSheetId="0">[22]Pricing!#REF!</definedName>
    <definedName name="AssetType">#REF!</definedName>
    <definedName name="asssss" localSheetId="7">{"'Sheet1'!$A$1:$H$100"}</definedName>
    <definedName name="asssss" localSheetId="4">{"'Sheet1'!$A$1:$H$100"}</definedName>
    <definedName name="asssss" localSheetId="0">{"'Sheet1'!$A$1:$H$100"}</definedName>
    <definedName name="asssss" localSheetId="6">{"'Sheet1'!$A$1:$H$100"}</definedName>
    <definedName name="asssss" localSheetId="1">{"'Sheet1'!$A$1:$H$100"}</definedName>
    <definedName name="asssss">{"'Sheet1'!$A$1:$H$100"}</definedName>
    <definedName name="Assumption99Rev">#REF!</definedName>
    <definedName name="Assumptions">#REF!</definedName>
    <definedName name="ASTOCK">#REF!</definedName>
    <definedName name="asum1">#REF!</definedName>
    <definedName name="asum2">#REF!</definedName>
    <definedName name="ASUM3">#REF!</definedName>
    <definedName name="asw" localSheetId="7">{"'Sheet2'!$C$3:$AL$35"}</definedName>
    <definedName name="asw" localSheetId="4">{"'Sheet2'!$C$3:$AL$35"}</definedName>
    <definedName name="asw" localSheetId="0">{"'Sheet2'!$C$3:$AL$35"}</definedName>
    <definedName name="asw" localSheetId="6">{"'Sheet2'!$C$3:$AL$35"}</definedName>
    <definedName name="asw" localSheetId="1">{"'Sheet2'!$C$3:$AL$35"}</definedName>
    <definedName name="asw">{"'Sheet2'!$C$3:$AL$35"}</definedName>
    <definedName name="attrib">#REF!</definedName>
    <definedName name="ATYPE" localSheetId="4">[18]通知書!#REF!</definedName>
    <definedName name="ATYPE" localSheetId="5">[18]通知書!#REF!</definedName>
    <definedName name="ATYPE" localSheetId="0">[18]通知書!#REF!</definedName>
    <definedName name="ATYPE">#REF!</definedName>
    <definedName name="AUD">#REF!</definedName>
    <definedName name="auth0">#REF!</definedName>
    <definedName name="AUTH1P" localSheetId="4">'[29]処理記述書(ﾃﾞｰﾀ対応)'!$AG$2</definedName>
    <definedName name="AUTH1P" localSheetId="5">'[29]処理記述書(ﾃﾞｰﾀ対応)'!$AG$2</definedName>
    <definedName name="AUTH1P" localSheetId="0">'[29]処理記述書(ﾃﾞｰﾀ対応)'!$AG$2</definedName>
    <definedName name="AUTH1P">#REF!</definedName>
    <definedName name="Auto_Parts_Book_Value">#REF!</definedName>
    <definedName name="Aux_Data">#REF!</definedName>
    <definedName name="AVICA_ACCTSNJ" localSheetId="4">OFFSET([30]BookSchema!$H$14,0,0,150-COUNTBLANK([30]BookSchema!$H$14:$H$163))</definedName>
    <definedName name="AVICA_ACCTSNJ" localSheetId="5">OFFSET([30]BookSchema!$H$14,0,0,150-COUNTBLANK([30]BookSchema!$H$14:$H$163))</definedName>
    <definedName name="AVICA_ACCTSNJ" localSheetId="0">OFFSET([30]BookSchema!$H$14,0,0,150-COUNTBLANK([30]BookSchema!$H$14:$H$163))</definedName>
    <definedName name="AVICA_ACCTSNJ">OFFSET(#REF!,0,0,150-COUNTBLANK(#REF!))</definedName>
    <definedName name="AX">#REF!</definedName>
    <definedName name="AZ">#REF!</definedName>
    <definedName name="b" localSheetId="7">{"'下期集計（10.27迄・速報値）'!$Q$16"}</definedName>
    <definedName name="b" localSheetId="4">{"'Sheet2'!$C$3:$AL$35"}</definedName>
    <definedName name="b" localSheetId="0">{"'Sheet2'!$C$3:$AL$35"}</definedName>
    <definedName name="b" localSheetId="6">{"'下期集計（10.27迄・速報値）'!$Q$16"}</definedName>
    <definedName name="b" localSheetId="1">{"'下期集計（10.27迄・速報値）'!$Q$16"}</definedName>
    <definedName name="b">{"'Sheet2'!$C$3:$AL$35"}</definedName>
    <definedName name="b_master" localSheetId="4">[31]マスタ!$N$1:$AH$25</definedName>
    <definedName name="b_master" localSheetId="5">[31]マスタ!$N$1:$AH$25</definedName>
    <definedName name="b_master" localSheetId="0">[31]マスタ!$N$1:$AH$25</definedName>
    <definedName name="b_master">#REF!</definedName>
    <definedName name="B1L">#REF!</definedName>
    <definedName name="Backup">#REF!</definedName>
    <definedName name="baddebt" localSheetId="4">[32]Data!#REF!</definedName>
    <definedName name="baddebt" localSheetId="5">[32]Data!#REF!</definedName>
    <definedName name="baddebt" localSheetId="0">[32]Data!#REF!</definedName>
    <definedName name="baddebt">#REF!</definedName>
    <definedName name="BANCS最終ｶﾞｲﾄﾞ">#REF!</definedName>
    <definedName name="bank_name">#REF!</definedName>
    <definedName name="BANK20">#REF!</definedName>
    <definedName name="base" localSheetId="4">[32]Data!#REF!</definedName>
    <definedName name="base" localSheetId="5">[32]Data!#REF!</definedName>
    <definedName name="base" localSheetId="0">[32]Data!#REF!</definedName>
    <definedName name="base">#REF!</definedName>
    <definedName name="BASE_DATE" localSheetId="4">[33]DATA!$A$1</definedName>
    <definedName name="BASE_DATE" localSheetId="5">[33]DATA!$A$1</definedName>
    <definedName name="BASE_DATE" localSheetId="0">[33]DATA!$A$1</definedName>
    <definedName name="BASE_DATE">#REF!</definedName>
    <definedName name="base1">#REF!</definedName>
    <definedName name="bb" localSheetId="7">'Capex, D&amp;A（償却費）'!bb</definedName>
    <definedName name="bb" localSheetId="4">{"'Sheet2'!$C$3:$AL$35"}</definedName>
    <definedName name="bb" localSheetId="0">{"'Sheet2'!$C$3:$AL$35"}</definedName>
    <definedName name="bb" localSheetId="6">'連結BS Consolidated BS'!bb</definedName>
    <definedName name="bb" localSheetId="1">'連結PL　Consolidated PL'!bb</definedName>
    <definedName name="bb">{"'Sheet2'!$C$3:$AL$35"}</definedName>
    <definedName name="bbb" localSheetId="7">{"'Sheet2'!$C$3:$AL$35"}</definedName>
    <definedName name="bbb" localSheetId="4">{"'Sheet2'!$C$3:$AL$35"}</definedName>
    <definedName name="bbb" localSheetId="0">{"'Sheet2'!$C$3:$AL$35"}</definedName>
    <definedName name="bbb" localSheetId="6">{"'Sheet2'!$C$3:$AL$35"}</definedName>
    <definedName name="bbb" localSheetId="1">{"'Sheet2'!$C$3:$AL$35"}</definedName>
    <definedName name="bbb">{"'Sheet2'!$C$3:$AL$35"}</definedName>
    <definedName name="bbc">#REF!</definedName>
    <definedName name="BEATUXDEV" localSheetId="4">[34]BEA製品一覧!$B$235:$T$245</definedName>
    <definedName name="BEATUXDEV" localSheetId="5">[34]BEA製品一覧!$B$235:$T$245</definedName>
    <definedName name="BEATUXDEV" localSheetId="0">[34]BEA製品一覧!$B$235:$T$245</definedName>
    <definedName name="BEATUXDEV">#REF!</definedName>
    <definedName name="beddebt.reserve" localSheetId="4">[32]Data!#REF!</definedName>
    <definedName name="beddebt.reserve" localSheetId="5">[32]Data!#REF!</definedName>
    <definedName name="beddebt.reserve" localSheetId="0">[32]Data!#REF!</definedName>
    <definedName name="beddebt.reserve">#REF!</definedName>
    <definedName name="BEFREECOMP" localSheetId="4">'[35]BeFree Comp'!$A$867:$BG$924</definedName>
    <definedName name="BEFREECOMP" localSheetId="5">'[35]BeFree Comp'!$A$867:$BG$924</definedName>
    <definedName name="BEFREECOMP" localSheetId="0">'[35]BeFree Comp'!$A$867:$BG$924</definedName>
    <definedName name="BEFREECOMP">#REF!</definedName>
    <definedName name="BEG.BAL">#REF!</definedName>
    <definedName name="Begin">#REF!</definedName>
    <definedName name="BEPT93">#REF!</definedName>
    <definedName name="BEPT94">#REF!</definedName>
    <definedName name="BEPT95">#REF!</definedName>
    <definedName name="bessi9" localSheetId="7">{"'Sheet2'!$C$3:$AL$35"}</definedName>
    <definedName name="bessi9" localSheetId="4">{"'Sheet2'!$C$3:$AL$35"}</definedName>
    <definedName name="bessi9" localSheetId="0">{"'Sheet2'!$C$3:$AL$35"}</definedName>
    <definedName name="bessi9" localSheetId="6">{"'Sheet2'!$C$3:$AL$35"}</definedName>
    <definedName name="bessi9" localSheetId="1">{"'Sheet2'!$C$3:$AL$35"}</definedName>
    <definedName name="bessi9">{"'Sheet2'!$C$3:$AL$35"}</definedName>
    <definedName name="bessi901" localSheetId="7">{"'Sheet2'!$C$3:$AL$35"}</definedName>
    <definedName name="bessi901" localSheetId="4">{"'Sheet2'!$C$3:$AL$35"}</definedName>
    <definedName name="bessi901" localSheetId="0">{"'Sheet2'!$C$3:$AL$35"}</definedName>
    <definedName name="bessi901" localSheetId="6">{"'Sheet2'!$C$3:$AL$35"}</definedName>
    <definedName name="bessi901" localSheetId="1">{"'Sheet2'!$C$3:$AL$35"}</definedName>
    <definedName name="bessi901">{"'Sheet2'!$C$3:$AL$35"}</definedName>
    <definedName name="bessi902" localSheetId="7">{"'Sheet2'!$C$3:$AL$35"}</definedName>
    <definedName name="bessi902" localSheetId="4">{"'Sheet2'!$C$3:$AL$35"}</definedName>
    <definedName name="bessi902" localSheetId="0">{"'Sheet2'!$C$3:$AL$35"}</definedName>
    <definedName name="bessi902" localSheetId="6">{"'Sheet2'!$C$3:$AL$35"}</definedName>
    <definedName name="bessi902" localSheetId="1">{"'Sheet2'!$C$3:$AL$35"}</definedName>
    <definedName name="bessi902">{"'Sheet2'!$C$3:$AL$35"}</definedName>
    <definedName name="bessi903" localSheetId="7">{"'Sheet2'!$C$3:$AL$35"}</definedName>
    <definedName name="bessi903" localSheetId="4">{"'Sheet2'!$C$3:$AL$35"}</definedName>
    <definedName name="bessi903" localSheetId="0">{"'Sheet2'!$C$3:$AL$35"}</definedName>
    <definedName name="bessi903" localSheetId="6">{"'Sheet2'!$C$3:$AL$35"}</definedName>
    <definedName name="bessi903" localSheetId="1">{"'Sheet2'!$C$3:$AL$35"}</definedName>
    <definedName name="bessi903">{"'Sheet2'!$C$3:$AL$35"}</definedName>
    <definedName name="bessi904" localSheetId="7">{"'Sheet2'!$C$3:$AL$35"}</definedName>
    <definedName name="bessi904" localSheetId="4">{"'Sheet2'!$C$3:$AL$35"}</definedName>
    <definedName name="bessi904" localSheetId="0">{"'Sheet2'!$C$3:$AL$35"}</definedName>
    <definedName name="bessi904" localSheetId="6">{"'Sheet2'!$C$3:$AL$35"}</definedName>
    <definedName name="bessi904" localSheetId="1">{"'Sheet2'!$C$3:$AL$35"}</definedName>
    <definedName name="bessi904">{"'Sheet2'!$C$3:$AL$35"}</definedName>
    <definedName name="bessi905" localSheetId="7">{"'Sheet2'!$C$3:$AL$35"}</definedName>
    <definedName name="bessi905" localSheetId="4">{"'Sheet2'!$C$3:$AL$35"}</definedName>
    <definedName name="bessi905" localSheetId="0">{"'Sheet2'!$C$3:$AL$35"}</definedName>
    <definedName name="bessi905" localSheetId="6">{"'Sheet2'!$C$3:$AL$35"}</definedName>
    <definedName name="bessi905" localSheetId="1">{"'Sheet2'!$C$3:$AL$35"}</definedName>
    <definedName name="bessi905">{"'Sheet2'!$C$3:$AL$35"}</definedName>
    <definedName name="bessi906" localSheetId="7">{"'Sheet2'!$C$3:$AL$35"}</definedName>
    <definedName name="bessi906" localSheetId="4">{"'Sheet2'!$C$3:$AL$35"}</definedName>
    <definedName name="bessi906" localSheetId="0">{"'Sheet2'!$C$3:$AL$35"}</definedName>
    <definedName name="bessi906" localSheetId="6">{"'Sheet2'!$C$3:$AL$35"}</definedName>
    <definedName name="bessi906" localSheetId="1">{"'Sheet2'!$C$3:$AL$35"}</definedName>
    <definedName name="bessi906">{"'Sheet2'!$C$3:$AL$35"}</definedName>
    <definedName name="bessi907" localSheetId="7">{"'Sheet2'!$C$3:$AL$35"}</definedName>
    <definedName name="bessi907" localSheetId="4">{"'Sheet2'!$C$3:$AL$35"}</definedName>
    <definedName name="bessi907" localSheetId="0">{"'Sheet2'!$C$3:$AL$35"}</definedName>
    <definedName name="bessi907" localSheetId="6">{"'Sheet2'!$C$3:$AL$35"}</definedName>
    <definedName name="bessi907" localSheetId="1">{"'Sheet2'!$C$3:$AL$35"}</definedName>
    <definedName name="bessi907">{"'Sheet2'!$C$3:$AL$35"}</definedName>
    <definedName name="bessi908" localSheetId="7">{"'Sheet2'!$C$3:$AL$35"}</definedName>
    <definedName name="bessi908" localSheetId="4">{"'Sheet2'!$C$3:$AL$35"}</definedName>
    <definedName name="bessi908" localSheetId="0">{"'Sheet2'!$C$3:$AL$35"}</definedName>
    <definedName name="bessi908" localSheetId="6">{"'Sheet2'!$C$3:$AL$35"}</definedName>
    <definedName name="bessi908" localSheetId="1">{"'Sheet2'!$C$3:$AL$35"}</definedName>
    <definedName name="bessi908">{"'Sheet2'!$C$3:$AL$35"}</definedName>
    <definedName name="bessi909" localSheetId="7">{"'Sheet2'!$C$3:$AL$35"}</definedName>
    <definedName name="bessi909" localSheetId="4">{"'Sheet2'!$C$3:$AL$35"}</definedName>
    <definedName name="bessi909" localSheetId="0">{"'Sheet2'!$C$3:$AL$35"}</definedName>
    <definedName name="bessi909" localSheetId="6">{"'Sheet2'!$C$3:$AL$35"}</definedName>
    <definedName name="bessi909" localSheetId="1">{"'Sheet2'!$C$3:$AL$35"}</definedName>
    <definedName name="bessi909">{"'Sheet2'!$C$3:$AL$35"}</definedName>
    <definedName name="bessi91" localSheetId="7">{"'Sheet2'!$C$3:$AL$35"}</definedName>
    <definedName name="bessi91" localSheetId="4">{"'Sheet2'!$C$3:$AL$35"}</definedName>
    <definedName name="bessi91" localSheetId="0">{"'Sheet2'!$C$3:$AL$35"}</definedName>
    <definedName name="bessi91" localSheetId="6">{"'Sheet2'!$C$3:$AL$35"}</definedName>
    <definedName name="bessi91" localSheetId="1">{"'Sheet2'!$C$3:$AL$35"}</definedName>
    <definedName name="bessi91">{"'Sheet2'!$C$3:$AL$35"}</definedName>
    <definedName name="bessi910" localSheetId="7">{"'Sheet2'!$C$3:$AL$35"}</definedName>
    <definedName name="bessi910" localSheetId="4">{"'Sheet2'!$C$3:$AL$35"}</definedName>
    <definedName name="bessi910" localSheetId="0">{"'Sheet2'!$C$3:$AL$35"}</definedName>
    <definedName name="bessi910" localSheetId="6">{"'Sheet2'!$C$3:$AL$35"}</definedName>
    <definedName name="bessi910" localSheetId="1">{"'Sheet2'!$C$3:$AL$35"}</definedName>
    <definedName name="bessi910">{"'Sheet2'!$C$3:$AL$35"}</definedName>
    <definedName name="bessi911" localSheetId="7">{"'Sheet2'!$C$3:$AL$35"}</definedName>
    <definedName name="bessi911" localSheetId="4">{"'Sheet2'!$C$3:$AL$35"}</definedName>
    <definedName name="bessi911" localSheetId="0">{"'Sheet2'!$C$3:$AL$35"}</definedName>
    <definedName name="bessi911" localSheetId="6">{"'Sheet2'!$C$3:$AL$35"}</definedName>
    <definedName name="bessi911" localSheetId="1">{"'Sheet2'!$C$3:$AL$35"}</definedName>
    <definedName name="bessi911">{"'Sheet2'!$C$3:$AL$35"}</definedName>
    <definedName name="bessi912" localSheetId="7">{"'Sheet2'!$C$3:$AL$35"}</definedName>
    <definedName name="bessi912" localSheetId="4">{"'Sheet2'!$C$3:$AL$35"}</definedName>
    <definedName name="bessi912" localSheetId="0">{"'Sheet2'!$C$3:$AL$35"}</definedName>
    <definedName name="bessi912" localSheetId="6">{"'Sheet2'!$C$3:$AL$35"}</definedName>
    <definedName name="bessi912" localSheetId="1">{"'Sheet2'!$C$3:$AL$35"}</definedName>
    <definedName name="bessi912">{"'Sheet2'!$C$3:$AL$35"}</definedName>
    <definedName name="bessi92" localSheetId="7">{"'Sheet2'!$C$3:$AL$35"}</definedName>
    <definedName name="bessi92" localSheetId="4">{"'Sheet2'!$C$3:$AL$35"}</definedName>
    <definedName name="bessi92" localSheetId="0">{"'Sheet2'!$C$3:$AL$35"}</definedName>
    <definedName name="bessi92" localSheetId="6">{"'Sheet2'!$C$3:$AL$35"}</definedName>
    <definedName name="bessi92" localSheetId="1">{"'Sheet2'!$C$3:$AL$35"}</definedName>
    <definedName name="bessi92">{"'Sheet2'!$C$3:$AL$35"}</definedName>
    <definedName name="bessi93" localSheetId="7">{"'Sheet2'!$C$3:$AL$35"}</definedName>
    <definedName name="bessi93" localSheetId="4">{"'Sheet2'!$C$3:$AL$35"}</definedName>
    <definedName name="bessi93" localSheetId="0">{"'Sheet2'!$C$3:$AL$35"}</definedName>
    <definedName name="bessi93" localSheetId="6">{"'Sheet2'!$C$3:$AL$35"}</definedName>
    <definedName name="bessi93" localSheetId="1">{"'Sheet2'!$C$3:$AL$35"}</definedName>
    <definedName name="bessi93">{"'Sheet2'!$C$3:$AL$35"}</definedName>
    <definedName name="bessi94" localSheetId="7">{"'Sheet2'!$C$3:$AL$35"}</definedName>
    <definedName name="bessi94" localSheetId="4">{"'Sheet2'!$C$3:$AL$35"}</definedName>
    <definedName name="bessi94" localSheetId="0">{"'Sheet2'!$C$3:$AL$35"}</definedName>
    <definedName name="bessi94" localSheetId="6">{"'Sheet2'!$C$3:$AL$35"}</definedName>
    <definedName name="bessi94" localSheetId="1">{"'Sheet2'!$C$3:$AL$35"}</definedName>
    <definedName name="bessi94">{"'Sheet2'!$C$3:$AL$35"}</definedName>
    <definedName name="bessi95" localSheetId="7">{"'Sheet2'!$C$3:$AL$35"}</definedName>
    <definedName name="bessi95" localSheetId="4">{"'Sheet2'!$C$3:$AL$35"}</definedName>
    <definedName name="bessi95" localSheetId="0">{"'Sheet2'!$C$3:$AL$35"}</definedName>
    <definedName name="bessi95" localSheetId="6">{"'Sheet2'!$C$3:$AL$35"}</definedName>
    <definedName name="bessi95" localSheetId="1">{"'Sheet2'!$C$3:$AL$35"}</definedName>
    <definedName name="bessi95">{"'Sheet2'!$C$3:$AL$35"}</definedName>
    <definedName name="bessi96" localSheetId="7">{"'Sheet2'!$C$3:$AL$35"}</definedName>
    <definedName name="bessi96" localSheetId="4">{"'Sheet2'!$C$3:$AL$35"}</definedName>
    <definedName name="bessi96" localSheetId="0">{"'Sheet2'!$C$3:$AL$35"}</definedName>
    <definedName name="bessi96" localSheetId="6">{"'Sheet2'!$C$3:$AL$35"}</definedName>
    <definedName name="bessi96" localSheetId="1">{"'Sheet2'!$C$3:$AL$35"}</definedName>
    <definedName name="bessi96">{"'Sheet2'!$C$3:$AL$35"}</definedName>
    <definedName name="bessi97" localSheetId="7">{"'Sheet2'!$C$3:$AL$35"}</definedName>
    <definedName name="bessi97" localSheetId="4">{"'Sheet2'!$C$3:$AL$35"}</definedName>
    <definedName name="bessi97" localSheetId="0">{"'Sheet2'!$C$3:$AL$35"}</definedName>
    <definedName name="bessi97" localSheetId="6">{"'Sheet2'!$C$3:$AL$35"}</definedName>
    <definedName name="bessi97" localSheetId="1">{"'Sheet2'!$C$3:$AL$35"}</definedName>
    <definedName name="bessi97">{"'Sheet2'!$C$3:$AL$35"}</definedName>
    <definedName name="bessi98" localSheetId="7">{"'Sheet2'!$C$3:$AL$35"}</definedName>
    <definedName name="bessi98" localSheetId="4">{"'Sheet2'!$C$3:$AL$35"}</definedName>
    <definedName name="bessi98" localSheetId="0">{"'Sheet2'!$C$3:$AL$35"}</definedName>
    <definedName name="bessi98" localSheetId="6">{"'Sheet2'!$C$3:$AL$35"}</definedName>
    <definedName name="bessi98" localSheetId="1">{"'Sheet2'!$C$3:$AL$35"}</definedName>
    <definedName name="bessi98">{"'Sheet2'!$C$3:$AL$35"}</definedName>
    <definedName name="bessi99" localSheetId="7">{"'Sheet2'!$C$3:$AL$35"}</definedName>
    <definedName name="bessi99" localSheetId="4">{"'Sheet2'!$C$3:$AL$35"}</definedName>
    <definedName name="bessi99" localSheetId="0">{"'Sheet2'!$C$3:$AL$35"}</definedName>
    <definedName name="bessi99" localSheetId="6">{"'Sheet2'!$C$3:$AL$35"}</definedName>
    <definedName name="bessi99" localSheetId="1">{"'Sheet2'!$C$3:$AL$35"}</definedName>
    <definedName name="bessi99">{"'Sheet2'!$C$3:$AL$35"}</definedName>
    <definedName name="BFREComp" localSheetId="4">'[36]BusPlan99 Qtrly'!$A$3:$S$50</definedName>
    <definedName name="BFREComp" localSheetId="5">'[36]BusPlan99 Qtrly'!$A$3:$S$50</definedName>
    <definedName name="BFREComp" localSheetId="0">'[36]BusPlan99 Qtrly'!$A$3:$S$50</definedName>
    <definedName name="BFREComp">#REF!</definedName>
    <definedName name="BIM">#REF!</definedName>
    <definedName name="BLANK_HEIGHT">#REF!</definedName>
    <definedName name="BLPH1">#REF!</definedName>
    <definedName name="BLPH4">#REF!</definedName>
    <definedName name="BM">#REF!</definedName>
    <definedName name="bonus">#REF!</definedName>
    <definedName name="Book_Amount">#REF!</definedName>
    <definedName name="boring" localSheetId="7">{"Page1",#N/A,FALSE,"CompCo";"Page2",#N/A,FALSE,"CompCo"}</definedName>
    <definedName name="boring" localSheetId="4">{"Page1",#N/A,FALSE,"CompCo";"Page2",#N/A,FALSE,"CompCo"}</definedName>
    <definedName name="boring" localSheetId="0">{"Page1",#N/A,FALSE,"CompCo";"Page2",#N/A,FALSE,"CompCo"}</definedName>
    <definedName name="boring" localSheetId="6">{"Page1",#N/A,FALSE,"CompCo";"Page2",#N/A,FALSE,"CompCo"}</definedName>
    <definedName name="boring" localSheetId="1">{"Page1",#N/A,FALSE,"CompCo";"Page2",#N/A,FALSE,"CompCo"}</definedName>
    <definedName name="boring">{"Page1",#N/A,FALSE,"CompCo";"Page2",#N/A,FALSE,"CompCo"}</definedName>
    <definedName name="BorrSort">#REF!</definedName>
    <definedName name="BorrSumSort">#REF!</definedName>
    <definedName name="BottomRightCorner">#REF!</definedName>
    <definedName name="bountycase" localSheetId="7">#REF!</definedName>
    <definedName name="bountycase">'[37]Synergies Sensitivities'!$G$20</definedName>
    <definedName name="box">#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 localSheetId="4">[38]!BQMAIN</definedName>
    <definedName name="BQMAIN" localSheetId="5">[38]!BQMAIN</definedName>
    <definedName name="BQMAIN" localSheetId="0">[38]!BQMAIN</definedName>
    <definedName name="BQMAIN">#REF!</definedName>
    <definedName name="BS" localSheetId="7">{"'下期集計（10.27迄・速報値）'!$Q$16"}</definedName>
    <definedName name="BS" localSheetId="4">{"'下期集計（10.27迄・速報値）'!$Q$16"}</definedName>
    <definedName name="BS" localSheetId="0">{"'下期集計（10.27迄・速報値）'!$Q$16"}</definedName>
    <definedName name="BS" localSheetId="6">{"'下期集計（10.27迄・速報値）'!$Q$16"}</definedName>
    <definedName name="BS" localSheetId="1">{"'下期集計（10.27迄・速報値）'!$Q$16"}</definedName>
    <definedName name="BS">{"'下期集計（10.27迄・速報値）'!$Q$16"}</definedName>
    <definedName name="BS_AA">#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IT_FA">#REF!</definedName>
    <definedName name="BS_IT_GW">#REF!</definedName>
    <definedName name="BS_IT_OI">#REF!</definedName>
    <definedName name="BS_IT_PL">#REF!</definedName>
    <definedName name="BS_LI">#REF!</definedName>
    <definedName name="BS_LI_OT">#REF!</definedName>
    <definedName name="BS_MI">#REF!</definedName>
    <definedName name="BS_NA">#REF!</definedName>
    <definedName name="BS_Rollforwards">#REF!</definedName>
    <definedName name="BS_SF">#REF!</definedName>
    <definedName name="BS_SF_MI">#REF!</definedName>
    <definedName name="BS_SF_OS">#REF!</definedName>
    <definedName name="BS_SF_PS">#REF!</definedName>
    <definedName name="BS_SF_RS">#REF!</definedName>
    <definedName name="BS_TA_FA">#REF!</definedName>
    <definedName name="BS_TA_OT">#REF!</definedName>
    <definedName name="BS_TA_PE">#REF!</definedName>
    <definedName name="BS_TA_PTY">#REF!</definedName>
    <definedName name="BS_TL_SF_MI">#REF!</definedName>
    <definedName name="BSH">#REF!</definedName>
    <definedName name="BSH_Primary">#REF!</definedName>
    <definedName name="BS円単位">#REF!</definedName>
    <definedName name="BS科目検索">#REF!</definedName>
    <definedName name="BS勘定科目" localSheetId="4">[39]勘定科目対応表!$A$2:$A$22</definedName>
    <definedName name="BS勘定科目" localSheetId="5">[39]勘定科目対応表!$A$2:$A$22</definedName>
    <definedName name="BS勘定科目" localSheetId="0">[39]勘定科目対応表!$A$2:$A$22</definedName>
    <definedName name="BS勘定科目">#REF!</definedName>
    <definedName name="BS千円単位">#REF!</definedName>
    <definedName name="BS注記1" localSheetId="7">'Capex, D&amp;A（償却費）'!BS注記1</definedName>
    <definedName name="BS注記1" localSheetId="6">'連結BS Consolidated BS'!BS注記1</definedName>
    <definedName name="BS注記1" localSheetId="1">'連結PL　Consolidated PL'!BS注記1</definedName>
    <definedName name="BS注記1">[2]!BS注記1</definedName>
    <definedName name="BS注記2" localSheetId="7">'Capex, D&amp;A（償却費）'!BS注記2</definedName>
    <definedName name="BS注記2" localSheetId="6">'連結BS Consolidated BS'!BS注記2</definedName>
    <definedName name="BS注記2" localSheetId="1">'連結PL　Consolidated PL'!BS注記2</definedName>
    <definedName name="BS注記2">[2]!BS注記2</definedName>
    <definedName name="BTYPE" localSheetId="4">[18]通知書!#REF!</definedName>
    <definedName name="BTYPE" localSheetId="5">[18]通知書!#REF!</definedName>
    <definedName name="BTYPE" localSheetId="0">[18]通知書!#REF!</definedName>
    <definedName name="BTYPE">#REF!</definedName>
    <definedName name="BU">#REF!</definedName>
    <definedName name="BU_Name">#REF!</definedName>
    <definedName name="BUCode">#REF!</definedName>
    <definedName name="budget.salary">#REF!</definedName>
    <definedName name="Budget2007">#REF!</definedName>
    <definedName name="BudgetDepts">#REF!</definedName>
    <definedName name="Building" localSheetId="4">[21]Tenants!$L$14:$L$78</definedName>
    <definedName name="Building" localSheetId="5">[21]Tenants!$L$14:$L$78</definedName>
    <definedName name="Building" localSheetId="0">[21]Tenants!$L$14:$L$78</definedName>
    <definedName name="Building">#REF!</definedName>
    <definedName name="BUName">#REF!</definedName>
    <definedName name="busho" localSheetId="4">[40]契約一覧!#REF!</definedName>
    <definedName name="busho" localSheetId="5">[40]契約一覧!#REF!</definedName>
    <definedName name="busho" localSheetId="0">[40]契約一覧!#REF!</definedName>
    <definedName name="busho">#REF!</definedName>
    <definedName name="Business_Development">#REF!</definedName>
    <definedName name="Button_1">"件数_Sheet3_List"</definedName>
    <definedName name="Ｂ自入金比率">#REF!</definedName>
    <definedName name="c_cf_g">#REF!</definedName>
    <definedName name="CA_Amount1" localSheetId="4">'[41]INPUT-CA'!#REF!</definedName>
    <definedName name="CA_Amount1" localSheetId="5">'[41]INPUT-CA'!#REF!</definedName>
    <definedName name="CA_Amount1" localSheetId="0">'[41]INPUT-CA'!#REF!</definedName>
    <definedName name="CA_Amount1">#REF!</definedName>
    <definedName name="CA_Amount2" localSheetId="4">'[41]INPUT-CA'!#REF!</definedName>
    <definedName name="CA_Amount2" localSheetId="5">'[41]INPUT-CA'!#REF!</definedName>
    <definedName name="CA_Amount2" localSheetId="0">'[41]INPUT-CA'!#REF!</definedName>
    <definedName name="CA_Amount2">#REF!</definedName>
    <definedName name="CAIC_DIVA_0431">#REF!</definedName>
    <definedName name="calldate">#REF!</definedName>
    <definedName name="calldateCWII" localSheetId="4">[42]Sensitivities!$L$12</definedName>
    <definedName name="calldateCWII" localSheetId="5">[42]Sensitivities!$L$12</definedName>
    <definedName name="calldateCWII" localSheetId="0">[42]Sensitivities!$L$12</definedName>
    <definedName name="calldateCWII">#REF!</definedName>
    <definedName name="CALLDATESPENS">#REF!</definedName>
    <definedName name="CAP_RATE_NB_ANALYSIS" localSheetId="4">[22]Pricing!#REF!</definedName>
    <definedName name="CAP_RATE_NB_ANALYSIS" localSheetId="5">[22]Pricing!#REF!</definedName>
    <definedName name="CAP_RATE_NB_ANALYSIS" localSheetId="0">[22]Pricing!#REF!</definedName>
    <definedName name="CAP_RATE_NB_ANALYSIS">#REF!</definedName>
    <definedName name="CAP_YEAR" localSheetId="4">[22]Pricing!#REF!</definedName>
    <definedName name="CAP_YEAR" localSheetId="5">[22]Pricing!#REF!</definedName>
    <definedName name="CAP_YEAR" localSheetId="0">[22]Pricing!#REF!</definedName>
    <definedName name="CAP_YEAR">#REF!</definedName>
    <definedName name="CapEx" localSheetId="4">[22]Pricing!#REF!</definedName>
    <definedName name="CapEx" localSheetId="5">[22]Pricing!#REF!</definedName>
    <definedName name="CapEx" localSheetId="0">[22]Pricing!#REF!</definedName>
    <definedName name="CapEx">#REF!</definedName>
    <definedName name="CapExTop" localSheetId="4">[35]CapEx!$A$1:$CD$56</definedName>
    <definedName name="CapExTop" localSheetId="5">[35]CapEx!$A$1:$CD$56</definedName>
    <definedName name="CapExTop" localSheetId="0">[35]CapEx!$A$1:$CD$56</definedName>
    <definedName name="CapExTop">#REF!</definedName>
    <definedName name="CapTable">#REF!</definedName>
    <definedName name="Carlyle" localSheetId="4">[21]Tenants!#REF!</definedName>
    <definedName name="Carlyle" localSheetId="5">[21]Tenants!#REF!</definedName>
    <definedName name="Carlyle" localSheetId="0">[21]Tenants!#REF!</definedName>
    <definedName name="Carlyle">#REF!</definedName>
    <definedName name="CASE" localSheetId="4">'[24]Strategy 1'!#REF!</definedName>
    <definedName name="CASE" localSheetId="5">'[24]Strategy 1'!#REF!</definedName>
    <definedName name="CASE" localSheetId="0">'[24]Strategy 1'!#REF!</definedName>
    <definedName name="CASE">#REF!</definedName>
    <definedName name="CASE_INPUTS">#REF!</definedName>
    <definedName name="case_num">1</definedName>
    <definedName name="CASE_NUMBER" localSheetId="4">[20]Link!#REF!</definedName>
    <definedName name="CASE_NUMBER" localSheetId="5">[20]Link!#REF!</definedName>
    <definedName name="CASE_NUMBER" localSheetId="0">[20]Link!#REF!</definedName>
    <definedName name="CASE_NUMBER">#REF!</definedName>
    <definedName name="CASHFLOW">#REF!</definedName>
    <definedName name="CATEGORY">#REF!</definedName>
    <definedName name="CBWorkbookPriority">-1131653506</definedName>
    <definedName name="cc" localSheetId="7">'Capex, D&amp;A（償却費）'!cc</definedName>
    <definedName name="cc" localSheetId="4">{"'Sheet2'!$C$3:$AL$35"}</definedName>
    <definedName name="cc" localSheetId="0">{"'Sheet2'!$C$3:$AL$35"}</definedName>
    <definedName name="cc" localSheetId="6">'連結BS Consolidated BS'!cc</definedName>
    <definedName name="cc" localSheetId="1">'連結PL　Consolidated PL'!cc</definedName>
    <definedName name="cc">{"'Sheet2'!$C$3:$AL$35"}</definedName>
    <definedName name="ccc" localSheetId="7">{"'Sheet2'!$C$3:$AL$35"}</definedName>
    <definedName name="ccc" localSheetId="4">{"'Sheet2'!$C$3:$AL$35"}</definedName>
    <definedName name="ccc" localSheetId="0">{"'Sheet2'!$C$3:$AL$35"}</definedName>
    <definedName name="ccc" localSheetId="6">{"'Sheet2'!$C$3:$AL$35"}</definedName>
    <definedName name="ccc" localSheetId="1">{"'Sheet2'!$C$3:$AL$35"}</definedName>
    <definedName name="ccc">{"'Sheet2'!$C$3:$AL$35"}</definedName>
    <definedName name="ｃｃｄ" localSheetId="7">'Capex, D&amp;A（償却費）'!ｃｃｄ</definedName>
    <definedName name="ｃｃｄ" localSheetId="6">'連結BS Consolidated BS'!ｃｃｄ</definedName>
    <definedName name="ｃｃｄ" localSheetId="1">'連結PL　Consolidated PL'!ｃｃｄ</definedName>
    <definedName name="ｃｃｄ">[2]!ｃｃｄ</definedName>
    <definedName name="Ccy">#REF!</definedName>
    <definedName name="cd">#REF!</definedName>
    <definedName name="Cdate">#REF!</definedName>
    <definedName name="CDCD">#REF!</definedName>
    <definedName name="cdd">#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F">#REF!</definedName>
    <definedName name="CF_AD_RD">#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 localSheetId="4">[22]Pricing!#REF!</definedName>
    <definedName name="CF_File" localSheetId="5">[22]Pricing!#REF!</definedName>
    <definedName name="CF_File" localSheetId="0">[22]Pricing!#REF!</definedName>
    <definedName name="CF_File">#REF!</definedName>
    <definedName name="cf_g_f">#REF!</definedName>
    <definedName name="CF_HS">#REF!</definedName>
    <definedName name="CF_IC">#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r" localSheetId="4">[23]Pool_CF!#REF!</definedName>
    <definedName name="cf_r" localSheetId="5">[23]Pool_CF!#REF!</definedName>
    <definedName name="cf_r" localSheetId="0">[23]Pool_CF!#REF!</definedName>
    <definedName name="cf_r">#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f_yotei" localSheetId="4">[23]Pool_CF!#REF!</definedName>
    <definedName name="cf_yotei" localSheetId="5">[23]Pool_CF!#REF!</definedName>
    <definedName name="cf_yotei" localSheetId="0">[23]Pool_CF!#REF!</definedName>
    <definedName name="cf_yotei">#REF!</definedName>
    <definedName name="CFT" localSheetId="4">[23]Pool_CF!#REF!</definedName>
    <definedName name="CFT" localSheetId="5">[23]Pool_CF!#REF!</definedName>
    <definedName name="CFT" localSheetId="0">[23]Pool_CF!#REF!</definedName>
    <definedName name="CFT">#REF!</definedName>
    <definedName name="CFTI" localSheetId="4">[23]Pool_CF!#REF!</definedName>
    <definedName name="CFTI" localSheetId="5">[23]Pool_CF!#REF!</definedName>
    <definedName name="CFTI" localSheetId="0">[23]Pool_CF!#REF!</definedName>
    <definedName name="CFTI">#REF!</definedName>
    <definedName name="CF科目">#REF!</definedName>
    <definedName name="Channel">#REF!</definedName>
    <definedName name="CHARTOFACCOUNTSID1">#REF!</definedName>
    <definedName name="ChartsAssumpt">#REF!</definedName>
    <definedName name="Chatou" localSheetId="4">[21]Tenants!#REF!</definedName>
    <definedName name="Chatou" localSheetId="5">[21]Tenants!#REF!</definedName>
    <definedName name="Chatou" localSheetId="0">[21]Tenants!#REF!</definedName>
    <definedName name="Chatou">#REF!</definedName>
    <definedName name="Chatou_loan" localSheetId="4">[21]Tenants!#REF!</definedName>
    <definedName name="Chatou_loan" localSheetId="5">[21]Tenants!#REF!</definedName>
    <definedName name="Chatou_loan" localSheetId="0">[21]Tenants!#REF!</definedName>
    <definedName name="Chatou_loan">#REF!</definedName>
    <definedName name="check">#REF!</definedName>
    <definedName name="Check_1" localSheetId="4">[22]Pricing!#REF!</definedName>
    <definedName name="Check_1" localSheetId="5">[22]Pricing!#REF!</definedName>
    <definedName name="Check_1" localSheetId="0">[22]Pricing!#REF!</definedName>
    <definedName name="Check_1">#REF!</definedName>
    <definedName name="Check_2" localSheetId="4">[22]Pricing!#REF!</definedName>
    <definedName name="Check_2" localSheetId="5">[22]Pricing!#REF!</definedName>
    <definedName name="Check_2" localSheetId="0">[22]Pricing!#REF!</definedName>
    <definedName name="Check_2">#REF!</definedName>
    <definedName name="Check_3" localSheetId="4">[22]Pricing!#REF!</definedName>
    <definedName name="Check_3" localSheetId="5">[22]Pricing!#REF!</definedName>
    <definedName name="Check_3" localSheetId="0">[22]Pricing!#REF!</definedName>
    <definedName name="Check_3">#REF!</definedName>
    <definedName name="Check_balance">#REF!</definedName>
    <definedName name="Check_commonstock">#REF!</definedName>
    <definedName name="Check_legalreserve" localSheetId="4">[43]FORM01!#REF!</definedName>
    <definedName name="Check_legalreserve" localSheetId="5">[43]FORM01!#REF!</definedName>
    <definedName name="Check_legalreserve" localSheetId="0">[43]FORM01!#REF!</definedName>
    <definedName name="Check_legalreserve">#REF!</definedName>
    <definedName name="Check_netincome">#REF!</definedName>
    <definedName name="Check_paidcapital">#REF!</definedName>
    <definedName name="Check_retained">#REF!</definedName>
    <definedName name="Check_totalequity">#REF!</definedName>
    <definedName name="CHF" localSheetId="4">[44]ﾛﾝﾄﾞﾝ!$X$5</definedName>
    <definedName name="CHF" localSheetId="5">[44]ﾛﾝﾄﾞﾝ!$X$5</definedName>
    <definedName name="CHF" localSheetId="0">[44]ﾛﾝﾄﾞﾝ!$X$5</definedName>
    <definedName name="CHF">#REF!</definedName>
    <definedName name="CHIGIN_DATA_FLG">#REF!</definedName>
    <definedName name="chiho" localSheetId="7">{"'下期集計（10.27迄・速報値）'!$Q$16"}</definedName>
    <definedName name="chiho" localSheetId="4">{"'下期集計（10.27迄・速報値）'!$Q$16"}</definedName>
    <definedName name="chiho" localSheetId="0">{"'下期集計（10.27迄・速報値）'!$Q$16"}</definedName>
    <definedName name="chiho" localSheetId="6">{"'下期集計（10.27迄・速報値）'!$Q$16"}</definedName>
    <definedName name="chiho" localSheetId="1">{"'下期集計（10.27迄・速報値）'!$Q$16"}</definedName>
    <definedName name="chiho">{"'下期集計（10.27迄・速報値）'!$Q$16"}</definedName>
    <definedName name="chouki_entai">#REF!</definedName>
    <definedName name="CIQANR_0963686db8f14850bfa7d9a46ce4f450">#REF!</definedName>
    <definedName name="CIQANR_12927c5f23b74e3da471c712421156ab">#REF!</definedName>
    <definedName name="CIQANR_2ed5513632dc45d09fb5848c58e2efb3">#REF!</definedName>
    <definedName name="CIQANR_35a9a0bc6711402494fc42e649d51cb2">#REF!</definedName>
    <definedName name="CIQANR_37f98c7f39dc4cd2888f51282def4486">#REF!</definedName>
    <definedName name="CIQANR_78aef1bc0296448e8ce10d957a819fd5">#REF!</definedName>
    <definedName name="CIQANR_7e962ea71d344e698b43104fba07b458">#REF!</definedName>
    <definedName name="CIQANR_7f5200bf2c184dab9c1e869857116a96">#REF!</definedName>
    <definedName name="CIQANR_8f8f35655e1a49b59480501950006da8">#REF!</definedName>
    <definedName name="CIQANR_ac666b2460b643c09264e1d2d1cf14c3">#REF!</definedName>
    <definedName name="CIQANR_d5e552a263524548a1d9373489f1fef2">#REF!</definedName>
    <definedName name="CIQANR_dc89696fa30b4f0aa72909be5312b78e">#REF!</definedName>
    <definedName name="CIQWBGuid">"４．【別紙３】調査票.xls"</definedName>
    <definedName name="CIQWBInfo">"{ ""CIQVersion"":""9.51.3510.3078"" }"</definedName>
    <definedName name="circ" localSheetId="7">#REF!</definedName>
    <definedName name="circ">'[37]Master Inputs'!$G$8</definedName>
    <definedName name="CL1_BONUS">#REF!</definedName>
    <definedName name="CL1_CCS">#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EAR1" localSheetId="4">[22]Pricing!#REF!</definedName>
    <definedName name="CLEAR1" localSheetId="5">[22]Pricing!#REF!</definedName>
    <definedName name="CLEAR1" localSheetId="0">[22]Pricing!#REF!</definedName>
    <definedName name="CLEAR1">#REF!</definedName>
    <definedName name="ClientCode" localSheetId="4">[45]初期設定!$D$10</definedName>
    <definedName name="ClientCode" localSheetId="5">[45]初期設定!$D$10</definedName>
    <definedName name="ClientCode" localSheetId="0">[45]初期設定!$D$10</definedName>
    <definedName name="ClientCode">#REF!</definedName>
    <definedName name="CLOCK">#REF!</definedName>
    <definedName name="Closedate" localSheetId="7">#REF!</definedName>
    <definedName name="Closedate">'[37]Master Inputs'!$G$7</definedName>
    <definedName name="CLOSING_COSTS" localSheetId="4">[20]Link!#REF!</definedName>
    <definedName name="CLOSING_COSTS" localSheetId="5">[20]Link!#REF!</definedName>
    <definedName name="CLOSING_COSTS" localSheetId="0">[20]Link!#REF!</definedName>
    <definedName name="CLOSING_COSTS">#REF!</definedName>
    <definedName name="Closing_Date">#REF!</definedName>
    <definedName name="ClosingDate" localSheetId="4">[46]Summary!$E$24</definedName>
    <definedName name="ClosingDate" localSheetId="5">[46]Summary!$E$24</definedName>
    <definedName name="ClosingDate" localSheetId="0">[46]Summary!$E$24</definedName>
    <definedName name="ClosingDate">#REF!</definedName>
    <definedName name="CLO以外債権明細">#REF!</definedName>
    <definedName name="Clr_Collateral" localSheetId="4">[47]Collateral!$E$8:$J$14,[47]Collateral!$E$16:$E$21,[47]Collateral!$H$16:$H$21,[47]Collateral!$E$23,[47]Collateral!$E$24:$J$25,[47]Collateral!$G$23,[47]Collateral!$F$26:$F$28,[47]Collateral!$E$28,[47]Collateral!$E$30:$E$41,[47]Collateral!$G$31,[47]Collateral!$I$31,[47]Collateral!$B$45:$J$48</definedName>
    <definedName name="Clr_Collateral" localSheetId="5">[47]Collateral!$E$8:$J$14,[47]Collateral!$E$16:$E$21,[47]Collateral!$H$16:$H$21,[47]Collateral!$E$23,[47]Collateral!$E$24:$J$25,[47]Collateral!$G$23,[47]Collateral!$F$26:$F$28,[47]Collateral!$E$28,[47]Collateral!$E$30:$E$41,[47]Collateral!$G$31,[47]Collateral!$I$31,[47]Collateral!$B$45:$J$48</definedName>
    <definedName name="Clr_Collateral" localSheetId="0">[47]Collateral!$E$8:$J$14,[47]Collateral!$E$16:$E$21,[47]Collateral!$H$16:$H$21,[47]Collateral!$E$23,[47]Collateral!$E$24:$J$25,[47]Collateral!$G$23,[47]Collateral!$F$26:$F$28,[47]Collateral!$E$28,[47]Collateral!$E$30:$E$41,[47]Collateral!$G$31,[47]Collateral!$I$31,[47]Collateral!$B$45:$J$48</definedName>
    <definedName name="Clr_Collateral">#REF!,#REF!,#REF!,#REF!,#REF!,#REF!,#REF!,#REF!,#REF!,#REF!,#REF!,#REF!</definedName>
    <definedName name="Clr_Replacement" localSheetId="4">[47]Replacement!$E$7:$M$10,[47]Replacement!$E$12:$M$14,[47]Replacement!$C$65,[47]Replacement!$E$22:$F$22,[47]Replacement!$L$19:$L$21</definedName>
    <definedName name="Clr_Replacement" localSheetId="5">[47]Replacement!$E$7:$M$10,[47]Replacement!$E$12:$M$14,[47]Replacement!$C$65,[47]Replacement!$E$22:$F$22,[47]Replacement!$L$19:$L$21</definedName>
    <definedName name="Clr_Replacement" localSheetId="0">[47]Replacement!$E$7:$M$10,[47]Replacement!$E$12:$M$14,[47]Replacement!$C$65,[47]Replacement!$E$22:$F$22,[47]Replacement!$L$19:$L$21</definedName>
    <definedName name="Clr_Replacement">#REF!,#REF!,#REF!,#REF!,#REF!</definedName>
    <definedName name="cm">1</definedName>
    <definedName name="code">#REF!</definedName>
    <definedName name="code_combinations_in_use">#REF!</definedName>
    <definedName name="CODE_ENG">#REF!</definedName>
    <definedName name="CODE_JPN">#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llateral">#REF!</definedName>
    <definedName name="commission">#REF!</definedName>
    <definedName name="comp_al">#REF!</definedName>
    <definedName name="COMP_ENG">OFFSET(#REF!,0,0,COUNTA(#REF!)-1,1)</definedName>
    <definedName name="COMP_ENG2">OFFSET(#REF!,0,0,COUNTA(#REF!)-1,1)</definedName>
    <definedName name="COMP_JAP">OFFSET(#REF!,0,0,COUNTA(#REF!)-1,1)</definedName>
    <definedName name="COMP_JAP2">OFFSET(#REF!,0,0,COUNTA(#REF!)-1,1)</definedName>
    <definedName name="comp_p">#REF!</definedName>
    <definedName name="Company" localSheetId="4">[27]index!$C$10</definedName>
    <definedName name="Company" localSheetId="5">[27]index!$C$10</definedName>
    <definedName name="Company" localSheetId="0">[27]index!$C$10</definedName>
    <definedName name="Company">#REF!</definedName>
    <definedName name="COMPANY_ABB2">#REF!</definedName>
    <definedName name="COMPANY_CODE">#REF!</definedName>
    <definedName name="Company_Fig_ID">#REF!</definedName>
    <definedName name="Company_ID">#REF!</definedName>
    <definedName name="Company_Name">#REF!</definedName>
    <definedName name="CompanyName">#REF!</definedName>
    <definedName name="CompanyNameShort">#REF!</definedName>
    <definedName name="Compco1" localSheetId="7">{"Page1",#N/A,FALSE,"CompCo";"Page2",#N/A,FALSE,"CompCo"}</definedName>
    <definedName name="Compco1" localSheetId="4">{"Page1",#N/A,FALSE,"CompCo";"Page2",#N/A,FALSE,"CompCo"}</definedName>
    <definedName name="Compco1" localSheetId="0">{"Page1",#N/A,FALSE,"CompCo";"Page2",#N/A,FALSE,"CompCo"}</definedName>
    <definedName name="Compco1" localSheetId="6">{"Page1",#N/A,FALSE,"CompCo";"Page2",#N/A,FALSE,"CompCo"}</definedName>
    <definedName name="Compco1" localSheetId="1">{"Page1",#N/A,FALSE,"CompCo";"Page2",#N/A,FALSE,"CompCo"}</definedName>
    <definedName name="Compco1">{"Page1",#N/A,FALSE,"CompCo";"Page2",#N/A,FALSE,"CompCo"}</definedName>
    <definedName name="Compco2" localSheetId="7">{"Page1",#N/A,FALSE,"CompCo";"Page2",#N/A,FALSE,"CompCo"}</definedName>
    <definedName name="Compco2" localSheetId="4">{"Page1",#N/A,FALSE,"CompCo";"Page2",#N/A,FALSE,"CompCo"}</definedName>
    <definedName name="Compco2" localSheetId="0">{"Page1",#N/A,FALSE,"CompCo";"Page2",#N/A,FALSE,"CompCo"}</definedName>
    <definedName name="Compco2" localSheetId="6">{"Page1",#N/A,FALSE,"CompCo";"Page2",#N/A,FALSE,"CompCo"}</definedName>
    <definedName name="Compco2" localSheetId="1">{"Page1",#N/A,FALSE,"CompCo";"Page2",#N/A,FALSE,"CompCo"}</definedName>
    <definedName name="Compco2">{"Page1",#N/A,FALSE,"CompCo";"Page2",#N/A,FALSE,"CompCo"}</definedName>
    <definedName name="computer">#N/A</definedName>
    <definedName name="COMSN_SM01RIYOSHA">#REF!</definedName>
    <definedName name="CONNECTSTRING1">#REF!</definedName>
    <definedName name="consoli">#REF!</definedName>
    <definedName name="consoli2">#REF!</definedName>
    <definedName name="consoliname">#REF!</definedName>
    <definedName name="consoliname2">#REF!</definedName>
    <definedName name="content">#REF!</definedName>
    <definedName name="Controller">#REF!</definedName>
    <definedName name="COPY" localSheetId="4">[18]通知書!#REF!</definedName>
    <definedName name="COPY" localSheetId="5">[18]通知書!#REF!</definedName>
    <definedName name="COPY" localSheetId="0">[18]通知書!#REF!</definedName>
    <definedName name="COPY">#REF!</definedName>
    <definedName name="Copy_Summary" localSheetId="7">'Capex, D&amp;A（償却費）'!Copy_Summary</definedName>
    <definedName name="Copy_Summary" localSheetId="6">'連結BS Consolidated BS'!Copy_Summary</definedName>
    <definedName name="Copy_Summary" localSheetId="1">'連結PL　Consolidated PL'!Copy_Summary</definedName>
    <definedName name="Copy_Summary">[2]!Copy_Summary</definedName>
    <definedName name="COPY1" localSheetId="4">[22]Pricing!#REF!</definedName>
    <definedName name="COPY1" localSheetId="5">[22]Pricing!#REF!</definedName>
    <definedName name="COPY1" localSheetId="0">[22]Pricing!#REF!</definedName>
    <definedName name="COPY1">#REF!</definedName>
    <definedName name="COPY2" localSheetId="4">[22]Pricing!#REF!</definedName>
    <definedName name="COPY2" localSheetId="5">[22]Pricing!#REF!</definedName>
    <definedName name="COPY2" localSheetId="0">[22]Pricing!#REF!</definedName>
    <definedName name="COPY2">#REF!</definedName>
    <definedName name="Cost_of_Revenues_Dept">#REF!</definedName>
    <definedName name="CostRevother" localSheetId="4">[48]BusPlan99!#REF!</definedName>
    <definedName name="CostRevother" localSheetId="5">[48]BusPlan99!#REF!</definedName>
    <definedName name="CostRevother" localSheetId="0">[48]BusPlan99!#REF!</definedName>
    <definedName name="CostRevother">#REF!</definedName>
    <definedName name="CostRevServ">#REF!</definedName>
    <definedName name="CostRevSoft">#REF!</definedName>
    <definedName name="CostRevtrans">#REF!</definedName>
    <definedName name="Country_Index">#REF!</definedName>
    <definedName name="Country_Name">#REF!</definedName>
    <definedName name="CoverageStatus">#REF!</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cpn">#REF!</definedName>
    <definedName name="CREATE_DATE" localSheetId="4">[33]DATA!$C$1</definedName>
    <definedName name="CREATE_DATE" localSheetId="5">[33]DATA!$C$1</definedName>
    <definedName name="CREATE_DATE" localSheetId="0">[33]DATA!$C$1</definedName>
    <definedName name="CREATE_DATE">#REF!</definedName>
    <definedName name="CREATESUMMARYJNLS1">#REF!</definedName>
    <definedName name="_xlnm.Criteria">#REF!</definedName>
    <definedName name="Criteria_MI">#REF!</definedName>
    <definedName name="CRITERIACOLUMN1">#REF!</definedName>
    <definedName name="CS" localSheetId="4">'[49]Divisional Financials'!$A$19</definedName>
    <definedName name="CS" localSheetId="5">'[49]Divisional Financials'!$A$19</definedName>
    <definedName name="CS" localSheetId="0">'[49]Divisional Financials'!$A$19</definedName>
    <definedName name="CS">#REF!</definedName>
    <definedName name="CT_102取引事業所分析_004時系列取引数推移" localSheetId="4">[12]取引数推移!$A$1:$E$24</definedName>
    <definedName name="CT_102取引事業所分析_004時系列取引数推移" localSheetId="5">[12]取引数推移!$A$1:$E$24</definedName>
    <definedName name="CT_102取引事業所分析_004時系列取引数推移" localSheetId="0">[12]取引数推移!$A$1:$E$24</definedName>
    <definedName name="CT_102取引事業所分析_004時系列取引数推移">#REF!</definedName>
    <definedName name="CUR" localSheetId="4">[50]index!$C$11</definedName>
    <definedName name="CUR" localSheetId="5">[50]index!$C$11</definedName>
    <definedName name="CUR" localSheetId="0">[50]index!$C$11</definedName>
    <definedName name="CUR">#REF!</definedName>
    <definedName name="CURRENCY">#REF!</definedName>
    <definedName name="CURRENCY_CODE" localSheetId="4">[51]IFRS!#REF!</definedName>
    <definedName name="CURRENCY_CODE" localSheetId="5">[51]IFRS!#REF!</definedName>
    <definedName name="CURRENCY_CODE" localSheetId="0">[51]IFRS!#REF!</definedName>
    <definedName name="CURRENCY_CODE">#REF!</definedName>
    <definedName name="CURRENCY_EN">#REF!</definedName>
    <definedName name="CURRENCY_NAME">#REF!</definedName>
    <definedName name="CurrencyMarker">#REF!</definedName>
    <definedName name="customer.id">#REF!</definedName>
    <definedName name="Customer_Serv_Department">#REF!</definedName>
    <definedName name="CYOKUSYO">#REF!</definedName>
    <definedName name="d" localSheetId="7">#REF!</definedName>
    <definedName name="d" localSheetId="3">#REF!</definedName>
    <definedName name="d" localSheetId="2">#REF!</definedName>
    <definedName name="d" localSheetId="6">#REF!</definedName>
    <definedName name="d">#REF!</definedName>
    <definedName name="d41E" localSheetId="4">[52]モデル選択!#REF!</definedName>
    <definedName name="d41E" localSheetId="5">[52]モデル選択!#REF!</definedName>
    <definedName name="d41E" localSheetId="0">[52]モデル選択!#REF!</definedName>
    <definedName name="d41E">#REF!</definedName>
    <definedName name="DA_1479879326200000661">#REF!</definedName>
    <definedName name="DA_1479879326200000763">#REF!</definedName>
    <definedName name="DA_2022422563900001393">#REF!</definedName>
    <definedName name="DA_3761467869300000040">#REF!</definedName>
    <definedName name="DAT">#REF!</definedName>
    <definedName name="DATA" localSheetId="4">[53]DATA!$A$2:$E$288</definedName>
    <definedName name="DATA" localSheetId="5">[53]DATA!$A$2:$E$288</definedName>
    <definedName name="DATA" localSheetId="0">[53]DATA!$A$2:$E$288</definedName>
    <definedName name="DATA">#REF!</definedName>
    <definedName name="_xlnm.Data_Form">#REF!</definedName>
    <definedName name="Data_Maker" localSheetId="7">'Capex, D&amp;A（償却費）'!Data_Maker</definedName>
    <definedName name="Data_Maker" localSheetId="6">'連結BS Consolidated BS'!Data_Maker</definedName>
    <definedName name="Data_Maker" localSheetId="1">'連結PL　Consolidated PL'!Data_Maker</definedName>
    <definedName name="Data_Maker">[2]!Data_Maker</definedName>
    <definedName name="data_営業1">#REF!</definedName>
    <definedName name="DATA00" localSheetId="4">[54]モデル選択!$B$7</definedName>
    <definedName name="DATA00" localSheetId="5">[54]モデル選択!$B$7</definedName>
    <definedName name="DATA00" localSheetId="0">[54]モデル選択!$B$7</definedName>
    <definedName name="DATA00">#REF!</definedName>
    <definedName name="DATA01" localSheetId="4">[54]モデル選択!$H$7</definedName>
    <definedName name="DATA01" localSheetId="5">[54]モデル選択!$H$7</definedName>
    <definedName name="DATA01" localSheetId="0">[54]モデル選択!$H$7</definedName>
    <definedName name="DATA01">#REF!</definedName>
    <definedName name="DATA02" localSheetId="4">[54]モデル選択!$I$7</definedName>
    <definedName name="DATA02" localSheetId="5">[54]モデル選択!$I$7</definedName>
    <definedName name="DATA02" localSheetId="0">[54]モデル選択!$I$7</definedName>
    <definedName name="DATA02">#REF!</definedName>
    <definedName name="DATA03" localSheetId="4">[54]モデル選択!$J$7</definedName>
    <definedName name="DATA03" localSheetId="5">[54]モデル選択!$J$7</definedName>
    <definedName name="DATA03" localSheetId="0">[54]モデル選択!$J$7</definedName>
    <definedName name="DATA03">#REF!</definedName>
    <definedName name="DATA04" localSheetId="4">[54]モデル選択!$K$7</definedName>
    <definedName name="DATA04" localSheetId="5">[54]モデル選択!$K$7</definedName>
    <definedName name="DATA04" localSheetId="0">[54]モデル選択!$K$7</definedName>
    <definedName name="DATA04">#REF!</definedName>
    <definedName name="DATA05" localSheetId="4">[54]モデル選択!$L$7</definedName>
    <definedName name="DATA05" localSheetId="5">[54]モデル選択!$L$7</definedName>
    <definedName name="DATA05" localSheetId="0">[54]モデル選択!$L$7</definedName>
    <definedName name="DATA05">#REF!</definedName>
    <definedName name="DATA06" localSheetId="4">[55]モデル選択!$M$7</definedName>
    <definedName name="DATA06" localSheetId="5">[55]モデル選択!$M$7</definedName>
    <definedName name="DATA06" localSheetId="0">[55]モデル選択!$M$7</definedName>
    <definedName name="DATA06">#REF!</definedName>
    <definedName name="DATA07" localSheetId="4">[55]モデル選択!$N$7</definedName>
    <definedName name="DATA07" localSheetId="5">[55]モデル選択!$N$7</definedName>
    <definedName name="DATA07" localSheetId="0">[55]モデル選択!$N$7</definedName>
    <definedName name="DATA07">#REF!</definedName>
    <definedName name="DATA08" localSheetId="4">[54]モデル選択!$O$7</definedName>
    <definedName name="DATA08" localSheetId="5">[54]モデル選択!$O$7</definedName>
    <definedName name="DATA08" localSheetId="0">[54]モデル選択!$O$7</definedName>
    <definedName name="DATA08">#REF!</definedName>
    <definedName name="DATA09" localSheetId="4">[54]モデル選択!$P$7</definedName>
    <definedName name="DATA09" localSheetId="5">[54]モデル選択!$P$7</definedName>
    <definedName name="DATA09" localSheetId="0">[54]モデル選択!$P$7</definedName>
    <definedName name="DATA09">#REF!</definedName>
    <definedName name="data1" localSheetId="4">[56]ﾛｰﾝのﾃﾞｰﾀ!$F$13</definedName>
    <definedName name="data1" localSheetId="5">[56]ﾛｰﾝのﾃﾞｰﾀ!$F$13</definedName>
    <definedName name="data1" localSheetId="0">[56]ﾛｰﾝのﾃﾞｰﾀ!$F$13</definedName>
    <definedName name="data1">#REF!</definedName>
    <definedName name="Data1Count">733</definedName>
    <definedName name="data2" localSheetId="4">[56]ﾛｰﾝのﾃﾞｰﾀ!$F$16</definedName>
    <definedName name="data2" localSheetId="5">[56]ﾛｰﾝのﾃﾞｰﾀ!$F$16</definedName>
    <definedName name="data2" localSheetId="0">[56]ﾛｰﾝのﾃﾞｰﾀ!$F$16</definedName>
    <definedName name="data2">#REF!</definedName>
    <definedName name="Data2Count">361</definedName>
    <definedName name="data3" localSheetId="4">[56]ﾛｰﾝのﾃﾞｰﾀ!$I$16</definedName>
    <definedName name="data3" localSheetId="5">[56]ﾛｰﾝのﾃﾞｰﾀ!$I$16</definedName>
    <definedName name="data3" localSheetId="0">[56]ﾛｰﾝのﾃﾞｰﾀ!$I$16</definedName>
    <definedName name="data3">#REF!</definedName>
    <definedName name="data4" localSheetId="4">[56]ﾛｰﾝのﾃﾞｰﾀ!$F$17</definedName>
    <definedName name="data4" localSheetId="5">[56]ﾛｰﾝのﾃﾞｰﾀ!$F$17</definedName>
    <definedName name="data4" localSheetId="0">[56]ﾛｰﾝのﾃﾞｰﾀ!$F$17</definedName>
    <definedName name="data4">#REF!</definedName>
    <definedName name="data5" localSheetId="4">[56]ﾛｰﾝのﾃﾞｰﾀ!$I$17</definedName>
    <definedName name="data5" localSheetId="5">[56]ﾛｰﾝのﾃﾞｰﾀ!$I$17</definedName>
    <definedName name="data5" localSheetId="0">[56]ﾛｰﾝのﾃﾞｰﾀ!$I$17</definedName>
    <definedName name="data5">#REF!</definedName>
    <definedName name="data6" localSheetId="4">[56]ﾛｰﾝのﾃﾞｰﾀ!$I$18</definedName>
    <definedName name="data6" localSheetId="5">[56]ﾛｰﾝのﾃﾞｰﾀ!$I$18</definedName>
    <definedName name="data6" localSheetId="0">[56]ﾛｰﾝのﾃﾞｰﾀ!$I$18</definedName>
    <definedName name="data6">#REF!</definedName>
    <definedName name="_xlnm.Database">#REF!</definedName>
    <definedName name="Database_MI">#REF!</definedName>
    <definedName name="DataCount">38</definedName>
    <definedName name="DataErea">#REF!</definedName>
    <definedName name="datatype">#REF!</definedName>
    <definedName name="Date">#REF!</definedName>
    <definedName name="day" localSheetId="4">[57]index!#REF!</definedName>
    <definedName name="day" localSheetId="5">[57]index!#REF!</definedName>
    <definedName name="day" localSheetId="0">[57]index!#REF!</definedName>
    <definedName name="day">#REF!</definedName>
    <definedName name="db">#REF!</definedName>
    <definedName name="db_capital_1_1">#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MS">#REF!</definedName>
    <definedName name="DBNAME1">#REF!</definedName>
    <definedName name="DBResult">#REF!</definedName>
    <definedName name="DBUSERNAME1">#REF!</definedName>
    <definedName name="DC費" localSheetId="4">[58]入力!$D$10:$O$10</definedName>
    <definedName name="DC費" localSheetId="5">[58]入力!$D$10:$O$10</definedName>
    <definedName name="DC費" localSheetId="0">[58]入力!$D$10:$O$10</definedName>
    <definedName name="DC費">#REF!</definedName>
    <definedName name="dd" localSheetId="7">'Capex, D&amp;A（償却費）'!dd</definedName>
    <definedName name="dd" localSheetId="6">'連結BS Consolidated BS'!dd</definedName>
    <definedName name="dd" localSheetId="1">'連結PL　Consolidated PL'!dd</definedName>
    <definedName name="dd">[2]!dd</definedName>
    <definedName name="ddd" localSheetId="7">{"'Sheet2'!$C$3:$AL$35"}</definedName>
    <definedName name="ddd" localSheetId="4">{"'Sheet2'!$C$3:$AL$35"}</definedName>
    <definedName name="ddd" localSheetId="0">{"'Sheet2'!$C$3:$AL$35"}</definedName>
    <definedName name="ddd" localSheetId="6">{"'Sheet2'!$C$3:$AL$35"}</definedName>
    <definedName name="ddd" localSheetId="1">{"'Sheet2'!$C$3:$AL$35"}</definedName>
    <definedName name="ddd">{"'Sheet2'!$C$3:$AL$35"}</definedName>
    <definedName name="ｄｄｄｄ" localSheetId="7">{"'Sheet1'!$A$1:$H$100"}</definedName>
    <definedName name="ｄｄｄｄ" localSheetId="4">{"'Sheet1'!$A$1:$H$100"}</definedName>
    <definedName name="ｄｄｄｄ" localSheetId="0">{"'Sheet1'!$A$1:$H$100"}</definedName>
    <definedName name="ｄｄｄｄ" localSheetId="6">{"'Sheet1'!$A$1:$H$100"}</definedName>
    <definedName name="ｄｄｄｄ" localSheetId="1">{"'Sheet1'!$A$1:$H$100"}</definedName>
    <definedName name="ｄｄｄｄ">{"'Sheet1'!$A$1:$H$100"}</definedName>
    <definedName name="DDDDD" localSheetId="7" hidden="1">{#N/A,#N/A,FALSE,"ﾃﾞｰﾀﾌﾛｰ";#N/A,#N/A,FALSE,"PPKE.01";#N/A,#N/A,FALSE,"日付ﾁｪｯｸ要領";#N/A,#N/A,FALSE,"ｺｰﾄﾞﾁｪｯｸ要領";#N/A,#N/A,FALSE,"編集要領"}</definedName>
    <definedName name="DDDDD" localSheetId="4" hidden="1">{#N/A,#N/A,FALSE,"ﾃﾞｰﾀﾌﾛｰ";#N/A,#N/A,FALSE,"PPKE.01";#N/A,#N/A,FALSE,"日付ﾁｪｯｸ要領";#N/A,#N/A,FALSE,"ｺｰﾄﾞﾁｪｯｸ要領";#N/A,#N/A,FALSE,"編集要領"}</definedName>
    <definedName name="DDDDD" localSheetId="0" hidden="1">{#N/A,#N/A,FALSE,"ﾃﾞｰﾀﾌﾛｰ";#N/A,#N/A,FALSE,"PPKE.01";#N/A,#N/A,FALSE,"日付ﾁｪｯｸ要領";#N/A,#N/A,FALSE,"ｺｰﾄﾞﾁｪｯｸ要領";#N/A,#N/A,FALSE,"編集要領"}</definedName>
    <definedName name="DDDDD" hidden="1">{#N/A,#N/A,FALSE,"ﾃﾞｰﾀﾌﾛｰ";#N/A,#N/A,FALSE,"PPKE.01";#N/A,#N/A,FALSE,"日付ﾁｪｯｸ要領";#N/A,#N/A,FALSE,"ｺｰﾄﾞﾁｪｯｸ要領";#N/A,#N/A,FALSE,"編集要領"}</definedName>
    <definedName name="ｄｄｑｄｑｑ">#REF!</definedName>
    <definedName name="DEAL_ALLOCATION_INPUTS">#REF!</definedName>
    <definedName name="Debt" localSheetId="4">[59]Page2!$F$38</definedName>
    <definedName name="Debt" localSheetId="5">[59]Page2!$F$38</definedName>
    <definedName name="Debt" localSheetId="0">[59]Page2!$F$38</definedName>
    <definedName name="Debt">#REF!</definedName>
    <definedName name="debt_exit">#REF!</definedName>
    <definedName name="Debt_Pct" localSheetId="4">[20]Link!#REF!</definedName>
    <definedName name="Debt_Pct" localSheetId="5">[20]Link!#REF!</definedName>
    <definedName name="Debt_Pct" localSheetId="0">[20]Link!#REF!</definedName>
    <definedName name="Debt_Pct">#REF!</definedName>
    <definedName name="Debt_Pct_P" localSheetId="4">[22]Pricing!#REF!</definedName>
    <definedName name="Debt_Pct_P" localSheetId="5">[22]Pricing!#REF!</definedName>
    <definedName name="Debt_Pct_P" localSheetId="0">[22]Pricing!#REF!</definedName>
    <definedName name="Debt_Pct_P">#REF!</definedName>
    <definedName name="debtscenario" localSheetId="4">[60]Pricing!$K$36</definedName>
    <definedName name="debtscenario" localSheetId="5">[60]Pricing!$K$36</definedName>
    <definedName name="debtscenario" localSheetId="0">[60]Pricing!$K$36</definedName>
    <definedName name="debtscenario">#REF!</definedName>
    <definedName name="def">#REF!</definedName>
    <definedName name="default">#REF!</definedName>
    <definedName name="Default_Assump.">#REF!</definedName>
    <definedName name="default_d" localSheetId="4">[23]Yotei_CF!#REF!</definedName>
    <definedName name="default_d" localSheetId="5">[23]Yotei_CF!#REF!</definedName>
    <definedName name="default_d" localSheetId="0">[23]Yotei_CF!#REF!</definedName>
    <definedName name="default_d">#REF!</definedName>
    <definedName name="default_u" localSheetId="4">[23]Yotei_CF!#REF!</definedName>
    <definedName name="default_u" localSheetId="5">[23]Yotei_CF!#REF!</definedName>
    <definedName name="default_u" localSheetId="0">[23]Yotei_CF!#REF!</definedName>
    <definedName name="default_u">#REF!</definedName>
    <definedName name="Defaults" localSheetId="4">'[21]Lease Output'!#REF!</definedName>
    <definedName name="Defaults" localSheetId="5">'[21]Lease Output'!#REF!</definedName>
    <definedName name="Defaults" localSheetId="0">'[21]Lease Output'!#REF!</definedName>
    <definedName name="Defaults">#REF!</definedName>
    <definedName name="DeferredRevenue">#REF!</definedName>
    <definedName name="DELETELOGICTYPE1">#REF!</definedName>
    <definedName name="DEM" localSheetId="4">[44]ﾛﾝﾄﾞﾝ!$X$4</definedName>
    <definedName name="DEM" localSheetId="5">[44]ﾛﾝﾄﾞﾝ!$X$4</definedName>
    <definedName name="DEM" localSheetId="0">[44]ﾛﾝﾄﾞﾝ!$X$4</definedName>
    <definedName name="DEM">#REF!</definedName>
    <definedName name="dental">#REF!</definedName>
    <definedName name="DEPARTMENT">#REF!</definedName>
    <definedName name="depdist">#REF!</definedName>
    <definedName name="depgen">#REF!</definedName>
    <definedName name="depother">#REF!</definedName>
    <definedName name="depreg">#REF!</definedName>
    <definedName name="depsup" localSheetId="4">'[61]Supply Consolidated'!#REF!</definedName>
    <definedName name="depsup" localSheetId="5">'[61]Supply Consolidated'!#REF!</definedName>
    <definedName name="depsup" localSheetId="0">'[61]Supply Consolidated'!#REF!</definedName>
    <definedName name="depsup">#REF!</definedName>
    <definedName name="dept">#REF!</definedName>
    <definedName name="dept.name">#REF!</definedName>
    <definedName name="DEPT.TABLE" localSheetId="4">[62]CONTROL!$A$2:$C$26</definedName>
    <definedName name="DEPT.TABLE" localSheetId="5">[62]CONTROL!$A$2:$C$26</definedName>
    <definedName name="DEPT.TABLE" localSheetId="0">[62]CONTROL!$A$2:$C$26</definedName>
    <definedName name="DEPT.TABLE">#REF!</definedName>
    <definedName name="desk">#N/A</definedName>
    <definedName name="DevCategory">#REF!</definedName>
    <definedName name="df" localSheetId="7">{"Client Name or Project Name"}</definedName>
    <definedName name="df" localSheetId="4">{"Client Name or Project Name"}</definedName>
    <definedName name="df" localSheetId="0">{"Client Name or Project Name"}</definedName>
    <definedName name="df">{"Client Name or Project Name"}</definedName>
    <definedName name="dfdfasdfdasfdsfadasfdsfadsfdsf">#N/A</definedName>
    <definedName name="dflex">#REF!</definedName>
    <definedName name="dflt1" localSheetId="4">[56]ﾕｰｻﾞｰ設定!$G$21</definedName>
    <definedName name="dflt1" localSheetId="5">[56]ﾕｰｻﾞｰ設定!$G$21</definedName>
    <definedName name="dflt1" localSheetId="0">[56]ﾕｰｻﾞｰ設定!$G$21</definedName>
    <definedName name="dflt1">#REF!</definedName>
    <definedName name="dfvbfbfb">#N/A</definedName>
    <definedName name="Dialog4_Show" localSheetId="4">[63]!Dialog4_Show</definedName>
    <definedName name="Dialog4_Show" localSheetId="5">[63]!Dialog4_Show</definedName>
    <definedName name="Dialog4_Show" localSheetId="0">[63]!Dialog4_Show</definedName>
    <definedName name="Dialog4_Show">#REF!</definedName>
    <definedName name="DIFF" localSheetId="4">[20]Link!#REF!</definedName>
    <definedName name="DIFF" localSheetId="5">[20]Link!#REF!</definedName>
    <definedName name="DIFF" localSheetId="0">[20]Link!#REF!</definedName>
    <definedName name="DIFF">#REF!</definedName>
    <definedName name="Diff2">#REF!</definedName>
    <definedName name="disability.dept">#REF!</definedName>
    <definedName name="disability.mc">#REF!</definedName>
    <definedName name="disability.ss">#REF!</definedName>
    <definedName name="DisplaySelectedSheetsMacroButton">#REF!</definedName>
    <definedName name="disptype">#REF!</definedName>
    <definedName name="dispyear">#REF!</definedName>
    <definedName name="dk">#REF!</definedName>
    <definedName name="ｄｋさｋｄｌｓ" localSheetId="7">{"'Sheet2'!$C$3:$AL$35"}</definedName>
    <definedName name="ｄｋさｋｄｌｓ" localSheetId="4">{"'Sheet2'!$C$3:$AL$35"}</definedName>
    <definedName name="ｄｋさｋｄｌｓ" localSheetId="0">{"'Sheet2'!$C$3:$AL$35"}</definedName>
    <definedName name="ｄｋさｋｄｌｓ" localSheetId="6">{"'Sheet2'!$C$3:$AL$35"}</definedName>
    <definedName name="ｄｋさｋｄｌｓ" localSheetId="1">{"'Sheet2'!$C$3:$AL$35"}</definedName>
    <definedName name="ｄｋさｋｄｌｓ">{"'Sheet2'!$C$3:$AL$35"}</definedName>
    <definedName name="DME" localSheetId="4">'[64]Comparable Companies'!#REF!</definedName>
    <definedName name="DME" localSheetId="5">'[64]Comparable Companies'!#REF!</definedName>
    <definedName name="DME" localSheetId="0">'[64]Comparable Companies'!#REF!</definedName>
    <definedName name="DME">#REF!</definedName>
    <definedName name="ＤＭ送付回数">#REF!</definedName>
    <definedName name="ＤＭ送付履歴保管年数">#REF!</definedName>
    <definedName name="ＤＭ送付率">#REF!</definedName>
    <definedName name="Document_Ref">#REF!</definedName>
    <definedName name="Dpart0">#REF!</definedName>
    <definedName name="Dpart1">#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 localSheetId="7">{"Client Name or Project Name"}</definedName>
    <definedName name="ds" localSheetId="4">{"Client Name or Project Name"}</definedName>
    <definedName name="ds" localSheetId="0">{"Client Name or Project Name"}</definedName>
    <definedName name="ds">{"Client Name or Project Name"}</definedName>
    <definedName name="dsc">#REF!</definedName>
    <definedName name="dsjfajfajfdsfasf">#REF!</definedName>
    <definedName name="DTABLE">#REF!</definedName>
    <definedName name="Dtannka">#REF!</definedName>
    <definedName name="DTOC">#REF!</definedName>
    <definedName name="ｄｗｆｗｑｗ">#REF!</definedName>
    <definedName name="ｄさｆｊｓ" localSheetId="7">{"'Sheet2'!$C$3:$AL$35"}</definedName>
    <definedName name="ｄさｆｊｓ" localSheetId="4">{"'Sheet2'!$C$3:$AL$35"}</definedName>
    <definedName name="ｄさｆｊｓ" localSheetId="0">{"'Sheet2'!$C$3:$AL$35"}</definedName>
    <definedName name="ｄさｆｊｓ" localSheetId="6">{"'Sheet2'!$C$3:$AL$35"}</definedName>
    <definedName name="ｄさｆｊｓ" localSheetId="1">{"'Sheet2'!$C$3:$AL$35"}</definedName>
    <definedName name="ｄさｆｊｓ">{"'Sheet2'!$C$3:$AL$35"}</definedName>
    <definedName name="ｄさｆｓｆさ" localSheetId="7">{"'Sheet2'!$C$3:$AL$35"}</definedName>
    <definedName name="ｄさｆｓｆさ" localSheetId="4">{"'Sheet2'!$C$3:$AL$35"}</definedName>
    <definedName name="ｄさｆｓｆさ" localSheetId="0">{"'Sheet2'!$C$3:$AL$35"}</definedName>
    <definedName name="ｄさｆｓｆさ" localSheetId="6">{"'Sheet2'!$C$3:$AL$35"}</definedName>
    <definedName name="ｄさｆｓｆさ" localSheetId="1">{"'Sheet2'!$C$3:$AL$35"}</definedName>
    <definedName name="ｄさｆｓｆさ">{"'Sheet2'!$C$3:$AL$35"}</definedName>
    <definedName name="Ｄ型定期預金">#REF!</definedName>
    <definedName name="e">#REF!</definedName>
    <definedName name="E_kaishacode">#REF!</definedName>
    <definedName name="E_kaishamei">#REF!</definedName>
    <definedName name="e_pkan">#REF!</definedName>
    <definedName name="ee" localSheetId="7">'Capex, D&amp;A（償却費）'!ee</definedName>
    <definedName name="ee" localSheetId="6">'連結BS Consolidated BS'!ee</definedName>
    <definedName name="ee" localSheetId="1">'連結PL　Consolidated PL'!ee</definedName>
    <definedName name="ee">[2]!ee</definedName>
    <definedName name="eee" localSheetId="7">#REF!</definedName>
    <definedName name="eee" localSheetId="3">#REF!</definedName>
    <definedName name="eee" localSheetId="2">#REF!</definedName>
    <definedName name="eee" localSheetId="6">#REF!</definedName>
    <definedName name="eee">#REF!</definedName>
    <definedName name="eereferral">#REF!</definedName>
    <definedName name="EFFECTIVE_FIRST_LOAN_INTEREST_RATE" localSheetId="4">[20]Link!#REF!</definedName>
    <definedName name="EFFECTIVE_FIRST_LOAN_INTEREST_RATE" localSheetId="5">[20]Link!#REF!</definedName>
    <definedName name="EFFECTIVE_FIRST_LOAN_INTEREST_RATE" localSheetId="0">[20]Link!#REF!</definedName>
    <definedName name="EFFECTIVE_FIRST_LOAN_INTEREST_RATE">#REF!</definedName>
    <definedName name="EG_EG010_01_日繰り表レポート">#REF!</definedName>
    <definedName name="EG_EG010_01_日繰り表レポート_2">#REF!</definedName>
    <definedName name="Elect">#REF!</definedName>
    <definedName name="Electdetail">#REF!</definedName>
    <definedName name="en40_1" localSheetId="4">[23]certificate!#REF!</definedName>
    <definedName name="en40_1" localSheetId="5">[23]certificate!#REF!</definedName>
    <definedName name="en40_1" localSheetId="0">[23]certificate!#REF!</definedName>
    <definedName name="en40_1">#REF!</definedName>
    <definedName name="en40_mean1" localSheetId="4">[23]certificate!#REF!</definedName>
    <definedName name="en40_mean1" localSheetId="5">[23]certificate!#REF!</definedName>
    <definedName name="en40_mean1" localSheetId="0">[23]certificate!#REF!</definedName>
    <definedName name="en40_mean1">#REF!</definedName>
    <definedName name="en70_mean1" localSheetId="4">[23]certificate!#REF!</definedName>
    <definedName name="en70_mean1" localSheetId="5">[23]certificate!#REF!</definedName>
    <definedName name="en70_mean1" localSheetId="0">[23]certificate!#REF!</definedName>
    <definedName name="en70_mean1">#REF!</definedName>
    <definedName name="END" localSheetId="4">[65]部分直償!#REF!</definedName>
    <definedName name="END" localSheetId="5">[65]部分直償!#REF!</definedName>
    <definedName name="END" localSheetId="0">[65]部分直償!#REF!</definedName>
    <definedName name="END">#REF!</definedName>
    <definedName name="END.BAL">#REF!</definedName>
    <definedName name="ＥＮＤ２" localSheetId="4">[6]index!$C$13</definedName>
    <definedName name="ＥＮＤ２" localSheetId="5">[6]index!$C$13</definedName>
    <definedName name="ＥＮＤ２" localSheetId="0">[6]index!$C$13</definedName>
    <definedName name="ＥＮＤ２">#REF!</definedName>
    <definedName name="Ending_RSE">#REF!</definedName>
    <definedName name="ENDm">#REF!</definedName>
    <definedName name="ENDNm">#REF!</definedName>
    <definedName name="English">#REF!</definedName>
    <definedName name="Entered_Pmt" localSheetId="4">[56]ﾛｰﾝのﾃﾞｰﾀ!$I$21</definedName>
    <definedName name="Entered_Pmt" localSheetId="5">[56]ﾛｰﾝのﾃﾞｰﾀ!$I$21</definedName>
    <definedName name="Entered_Pmt" localSheetId="0">[56]ﾛｰﾝのﾃﾞｰﾀ!$I$21</definedName>
    <definedName name="Entered_Pmt">#REF!</definedName>
    <definedName name="Epart0">#REF!</definedName>
    <definedName name="Epart1">#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quity_Pct" localSheetId="4">[20]Link!#REF!</definedName>
    <definedName name="Equity_Pct" localSheetId="5">[20]Link!#REF!</definedName>
    <definedName name="Equity_Pct" localSheetId="0">[20]Link!#REF!</definedName>
    <definedName name="Equity_Pct">#REF!</definedName>
    <definedName name="erea" localSheetId="4">[66]DYMX_1998E!$K$32</definedName>
    <definedName name="erea" localSheetId="5">[66]DYMX_1998E!$K$32</definedName>
    <definedName name="erea" localSheetId="0">[66]DYMX_1998E!$K$32</definedName>
    <definedName name="erea">#REF!</definedName>
    <definedName name="Errorline">#REF!</definedName>
    <definedName name="ERS10220548131">#REF!</definedName>
    <definedName name="ERS10228548138">#REF!</definedName>
    <definedName name="ERS10229548140">#REF!</definedName>
    <definedName name="ERS10231548141">#REF!</definedName>
    <definedName name="ERS10234548147">#REF!</definedName>
    <definedName name="ERS9593534121">#REF!</definedName>
    <definedName name="ERS9611534126">#REF!</definedName>
    <definedName name="ES" localSheetId="4">'[49]Divisional Financials'!$A$45</definedName>
    <definedName name="ES" localSheetId="5">'[49]Divisional Financials'!$A$45</definedName>
    <definedName name="ES" localSheetId="0">'[49]Divisional Financials'!$A$45</definedName>
    <definedName name="ES">#REF!</definedName>
    <definedName name="ESC_ｌ">#REF!</definedName>
    <definedName name="Etmpデータ抽出">#REF!</definedName>
    <definedName name="EUR" localSheetId="4">[44]ﾛﾝﾄﾞﾝ!$X$1</definedName>
    <definedName name="EUR" localSheetId="5">[44]ﾛﾝﾄﾞﾝ!$X$1</definedName>
    <definedName name="EUR" localSheetId="0">[44]ﾛﾝﾄﾞﾝ!$X$1</definedName>
    <definedName name="EUR">#REF!</definedName>
    <definedName name="Euribor" localSheetId="4">[67]Assumptions!#REF!</definedName>
    <definedName name="Euribor" localSheetId="5">[67]Assumptions!#REF!</definedName>
    <definedName name="Euribor" localSheetId="0">[67]Assumptions!#REF!</definedName>
    <definedName name="Euribor">#REF!</definedName>
    <definedName name="EV__EVCOM_OPTIONS__">10</definedName>
    <definedName name="EV__LASTREFTIME__">40554.6634027778</definedName>
    <definedName name="EV__WBEVMODE__">1</definedName>
    <definedName name="Event_Type">#REF!</definedName>
    <definedName name="Exch">" Sheet2!$F$2"</definedName>
    <definedName name="EXCHANGE">#REF!</definedName>
    <definedName name="EXCHANGE_RATE" localSheetId="4">[20]Link!#REF!</definedName>
    <definedName name="EXCHANGE_RATE" localSheetId="5">[20]Link!#REF!</definedName>
    <definedName name="EXCHANGE_RATE" localSheetId="0">[20]Link!#REF!</definedName>
    <definedName name="EXCHANGE_RATE">#REF!</definedName>
    <definedName name="exes" localSheetId="4">'[49]Compco Valuation'!$O$6</definedName>
    <definedName name="exes" localSheetId="5">'[49]Compco Valuation'!$O$6</definedName>
    <definedName name="exes" localSheetId="0">'[49]Compco Valuation'!$O$6</definedName>
    <definedName name="exes">#REF!</definedName>
    <definedName name="EXIT_CAP" localSheetId="4">[22]Pricing!#REF!</definedName>
    <definedName name="EXIT_CAP" localSheetId="5">[22]Pricing!#REF!</definedName>
    <definedName name="EXIT_CAP" localSheetId="0">[22]Pricing!#REF!</definedName>
    <definedName name="EXIT_CAP">#REF!</definedName>
    <definedName name="EXIT_CAP_P" localSheetId="4">[22]Pricing!#REF!</definedName>
    <definedName name="EXIT_CAP_P" localSheetId="5">[22]Pricing!#REF!</definedName>
    <definedName name="EXIT_CAP_P" localSheetId="0">[22]Pricing!#REF!</definedName>
    <definedName name="EXIT_CAP_P">#REF!</definedName>
    <definedName name="Exit_Exit_Cap" localSheetId="4">[22]Pricing!#REF!</definedName>
    <definedName name="Exit_Exit_Cap" localSheetId="5">[22]Pricing!#REF!</definedName>
    <definedName name="Exit_Exit_Cap" localSheetId="0">[22]Pricing!#REF!</definedName>
    <definedName name="Exit_Exit_Cap">#REF!</definedName>
    <definedName name="exityear" localSheetId="7">#REF!</definedName>
    <definedName name="exityear">'[37]Master Inputs'!$G$23</definedName>
    <definedName name="exp_q_売上_かずよ専用">#REF!</definedName>
    <definedName name="EXP_変動明細">#REF!</definedName>
    <definedName name="Expense1">#REF!</definedName>
    <definedName name="Expense2">#REF!</definedName>
    <definedName name="_xlnm.Extract">#REF!</definedName>
    <definedName name="Extract_MI">#REF!</definedName>
    <definedName name="ｆ" localSheetId="7">{"'下期集計（10.27迄・速報値）'!$Q$16"}</definedName>
    <definedName name="ｆ" localSheetId="4">{"'下期集計（10.27迄・速報値）'!$Q$16"}</definedName>
    <definedName name="ｆ" localSheetId="0">{"'下期集計（10.27迄・速報値）'!$Q$16"}</definedName>
    <definedName name="ｆ" localSheetId="6">{"'下期集計（10.27迄・速報値）'!$Q$16"}</definedName>
    <definedName name="ｆ" localSheetId="1">{"'下期集計（10.27迄・速報値）'!$Q$16"}</definedName>
    <definedName name="ｆ">{"'下期集計（10.27迄・速報値）'!$Q$16"}</definedName>
    <definedName name="fader" localSheetId="7">{#N/A,#N/A,FALSE,"Aging Summary";#N/A,#N/A,FALSE,"Ratio Analysis";#N/A,#N/A,FALSE,"Test 120 Day Accts";#N/A,#N/A,FALSE,"Tickmarks"}</definedName>
    <definedName name="fader" localSheetId="4">{#N/A,#N/A,FALSE,"Aging Summary";#N/A,#N/A,FALSE,"Ratio Analysis";#N/A,#N/A,FALSE,"Test 120 Day Accts";#N/A,#N/A,FALSE,"Tickmarks"}</definedName>
    <definedName name="fader" localSheetId="0">{#N/A,#N/A,FALSE,"Aging Summary";#N/A,#N/A,FALSE,"Ratio Analysis";#N/A,#N/A,FALSE,"Test 120 Day Accts";#N/A,#N/A,FALSE,"Tickmarks"}</definedName>
    <definedName name="fader" localSheetId="6">{#N/A,#N/A,FALSE,"Aging Summary";#N/A,#N/A,FALSE,"Ratio Analysis";#N/A,#N/A,FALSE,"Test 120 Day Accts";#N/A,#N/A,FALSE,"Tickmarks"}</definedName>
    <definedName name="fader" localSheetId="1">{#N/A,#N/A,FALSE,"Aging Summary";#N/A,#N/A,FALSE,"Ratio Analysis";#N/A,#N/A,FALSE,"Test 120 Day Accts";#N/A,#N/A,FALSE,"Tickmarks"}</definedName>
    <definedName name="fader">{#N/A,#N/A,FALSE,"Aging Summary";#N/A,#N/A,FALSE,"Ratio Analysis";#N/A,#N/A,FALSE,"Test 120 Day Accts";#N/A,#N/A,FALSE,"Tickmarks"}</definedName>
    <definedName name="ｆｄｆｄｆｄｆｄｖｃｘｖ" localSheetId="7">{"'Sheet2'!$C$3:$AL$35"}</definedName>
    <definedName name="ｆｄｆｄｆｄｆｄｖｃｘｖ" localSheetId="4">{"'Sheet2'!$C$3:$AL$35"}</definedName>
    <definedName name="ｆｄｆｄｆｄｆｄｖｃｘｖ" localSheetId="0">{"'Sheet2'!$C$3:$AL$35"}</definedName>
    <definedName name="ｆｄｆｄｆｄｆｄｖｃｘｖ" localSheetId="6">{"'Sheet2'!$C$3:$AL$35"}</definedName>
    <definedName name="ｆｄｆｄｆｄｆｄｖｃｘｖ" localSheetId="1">{"'Sheet2'!$C$3:$AL$35"}</definedName>
    <definedName name="ｆｄｆｄｆｄｆｄｖｃｘｖ">{"'Sheet2'!$C$3:$AL$35"}</definedName>
    <definedName name="ｆｄｋｊｆｋｓｄｊｆｓｌ" localSheetId="7">{"'Sheet2'!$C$3:$AL$35"}</definedName>
    <definedName name="ｆｄｋｊｆｋｓｄｊｆｓｌ" localSheetId="4">{"'Sheet2'!$C$3:$AL$35"}</definedName>
    <definedName name="ｆｄｋｊｆｋｓｄｊｆｓｌ" localSheetId="0">{"'Sheet2'!$C$3:$AL$35"}</definedName>
    <definedName name="ｆｄｋｊｆｋｓｄｊｆｓｌ" localSheetId="6">{"'Sheet2'!$C$3:$AL$35"}</definedName>
    <definedName name="ｆｄｋｊｆｋｓｄｊｆｓｌ" localSheetId="1">{"'Sheet2'!$C$3:$AL$35"}</definedName>
    <definedName name="ｆｄｋｊｆｋｓｄｊｆｓｌ">{"'Sheet2'!$C$3:$AL$35"}</definedName>
    <definedName name="ｆｄｓｇｆｄｓｋｇｇｄｋ" localSheetId="7">{"'Sheet2'!$C$3:$AL$35"}</definedName>
    <definedName name="ｆｄｓｇｆｄｓｋｇｇｄｋ" localSheetId="4">{"'Sheet2'!$C$3:$AL$35"}</definedName>
    <definedName name="ｆｄｓｇｆｄｓｋｇｇｄｋ" localSheetId="0">{"'Sheet2'!$C$3:$AL$35"}</definedName>
    <definedName name="ｆｄｓｇｆｄｓｋｇｇｄｋ" localSheetId="6">{"'Sheet2'!$C$3:$AL$35"}</definedName>
    <definedName name="ｆｄｓｇｆｄｓｋｇｇｄｋ" localSheetId="1">{"'Sheet2'!$C$3:$AL$35"}</definedName>
    <definedName name="ｆｄｓｇｆｄｓｋｇｇｄｋ">{"'Sheet2'!$C$3:$AL$35"}</definedName>
    <definedName name="ｆｄさｆさｆさ" localSheetId="7">{"'Sheet2'!$C$3:$AL$35"}</definedName>
    <definedName name="ｆｄさｆさｆさ" localSheetId="4">{"'Sheet2'!$C$3:$AL$35"}</definedName>
    <definedName name="ｆｄさｆさｆさ" localSheetId="0">{"'Sheet2'!$C$3:$AL$35"}</definedName>
    <definedName name="ｆｄさｆさｆさ" localSheetId="6">{"'Sheet2'!$C$3:$AL$35"}</definedName>
    <definedName name="ｆｄさｆさｆさ" localSheetId="1">{"'Sheet2'!$C$3:$AL$35"}</definedName>
    <definedName name="ｆｄさｆさｆさ">{"'Sheet2'!$C$3:$AL$35"}</definedName>
    <definedName name="ff" localSheetId="7">'Capex, D&amp;A（償却費）'!ff</definedName>
    <definedName name="ff" localSheetId="6">'連結BS Consolidated BS'!ff</definedName>
    <definedName name="ff" localSheetId="1">'連結PL　Consolidated PL'!ff</definedName>
    <definedName name="ff">[2]!ff</definedName>
    <definedName name="FFAPPCOLNAME1_1">#REF!</definedName>
    <definedName name="FFAPPCOLNAME2_1">#REF!</definedName>
    <definedName name="FFAPPCOLNAME3_1">#REF!</definedName>
    <definedName name="FFAPPCOLNAME4_1">#REF!</definedName>
    <definedName name="FFAPPCOLNAME5_1">#REF!</definedName>
    <definedName name="FFAPPCOLNAME6_1">#REF!</definedName>
    <definedName name="FFAPPCOLNAME7_1">#REF!</definedName>
    <definedName name="FFAPPCOLNAME8_1">#REF!</definedName>
    <definedName name="fff" localSheetId="7">{"'Sheet2'!$C$3:$AL$35"}</definedName>
    <definedName name="fff" localSheetId="4">{"'Sheet2'!$C$3:$AL$35"}</definedName>
    <definedName name="fff" localSheetId="0">{"'Sheet2'!$C$3:$AL$35"}</definedName>
    <definedName name="fff" localSheetId="6">{"'Sheet2'!$C$3:$AL$35"}</definedName>
    <definedName name="fff" localSheetId="1">{"'Sheet2'!$C$3:$AL$35"}</definedName>
    <definedName name="fff">{"'Sheet2'!$C$3:$AL$35"}</definedName>
    <definedName name="FFSEGMENT1_1">#REF!</definedName>
    <definedName name="FFSEGMENT2_1">#REF!</definedName>
    <definedName name="FFSEGMENT3_1">#REF!</definedName>
    <definedName name="FFSEGMENT4_1">#REF!</definedName>
    <definedName name="FFSEGMENT5_1">#REF!</definedName>
    <definedName name="FFSEGMENT6_1">#REF!</definedName>
    <definedName name="FFSEGMENT7_1">#REF!</definedName>
    <definedName name="FFSEGMENT8_1">#REF!</definedName>
    <definedName name="FFSEGSEPARATOR1">#REF!</definedName>
    <definedName name="fg" localSheetId="7">{"Client Name or Project Name"}</definedName>
    <definedName name="fg" localSheetId="4">{"Client Name or Project Name"}</definedName>
    <definedName name="fg" localSheetId="0">{"Client Name or Project Name"}</definedName>
    <definedName name="fg">{"Client Name or Project Name"}</definedName>
    <definedName name="field_headings">#REF!</definedName>
    <definedName name="FIELDNAMECOLUMN1">#REF!</definedName>
    <definedName name="FIELDNAMEROW1">#REF!</definedName>
    <definedName name="File" localSheetId="4">[20]Link!#REF!</definedName>
    <definedName name="File" localSheetId="5">[20]Link!#REF!</definedName>
    <definedName name="File" localSheetId="0">[20]Link!#REF!</definedName>
    <definedName name="File">#REF!</definedName>
    <definedName name="Filter_AlocDS">#REF!</definedName>
    <definedName name="Filter_Category">#REF!</definedName>
    <definedName name="Filter_Edition">#REF!</definedName>
    <definedName name="Filter_Scenario">#REF!</definedName>
    <definedName name="Filter_Time">#REF!</definedName>
    <definedName name="FINANCING_FEES" localSheetId="4">[22]Pricing!#REF!</definedName>
    <definedName name="FINANCING_FEES" localSheetId="5">[22]Pricing!#REF!</definedName>
    <definedName name="FINANCING_FEES" localSheetId="0">[22]Pricing!#REF!</definedName>
    <definedName name="FINANCING_FEES">#REF!</definedName>
    <definedName name="FIRST_LOAN" localSheetId="4">[20]Link!#REF!</definedName>
    <definedName name="FIRST_LOAN" localSheetId="5">[20]Link!#REF!</definedName>
    <definedName name="FIRST_LOAN" localSheetId="0">[20]Link!#REF!</definedName>
    <definedName name="FIRST_LOAN">#REF!</definedName>
    <definedName name="FIRST_MONTH_NBR">#REF!</definedName>
    <definedName name="FIRST_YEAR_NBR">#REF!</definedName>
    <definedName name="FIRSTDATAROW1">#REF!</definedName>
    <definedName name="FirstLeaseEndQu">#REF!</definedName>
    <definedName name="firstM">#REF!</definedName>
    <definedName name="FirstTenantDefaultQu">#REF!</definedName>
    <definedName name="FirstVoidOutput">#REF!</definedName>
    <definedName name="FirstYear">#REF!</definedName>
    <definedName name="Fiscal_Sets">#REF!</definedName>
    <definedName name="FISCALDAY" localSheetId="4">[22]Pricing!#REF!</definedName>
    <definedName name="FISCALDAY" localSheetId="5">[22]Pricing!#REF!</definedName>
    <definedName name="FISCALDAY" localSheetId="0">[22]Pricing!#REF!</definedName>
    <definedName name="FISCALDAY">#REF!</definedName>
    <definedName name="FISCALMONTH" localSheetId="4">[22]Pricing!#REF!</definedName>
    <definedName name="FISCALMONTH" localSheetId="5">[22]Pricing!#REF!</definedName>
    <definedName name="FISCALMONTH" localSheetId="0">[22]Pricing!#REF!</definedName>
    <definedName name="FISCALMONTH">#REF!</definedName>
    <definedName name="FISCALYEAR" localSheetId="4">[22]Pricing!#REF!</definedName>
    <definedName name="FISCALYEAR" localSheetId="5">[22]Pricing!#REF!</definedName>
    <definedName name="FISCALYEAR" localSheetId="0">[22]Pricing!#REF!</definedName>
    <definedName name="FISCALYEAR">#REF!</definedName>
    <definedName name="Fit_Gap">#REF!</definedName>
    <definedName name="FixIndex1_1">#REF!</definedName>
    <definedName name="FixIndex1_2">#REF!</definedName>
    <definedName name="FixIndex1_3">#REF!</definedName>
    <definedName name="FixIndex1_4">#REF!</definedName>
    <definedName name="FixIndex10_1">#REF!</definedName>
    <definedName name="FixIndex10_2">#REF!</definedName>
    <definedName name="FixIndex11_1">#REF!</definedName>
    <definedName name="FixIndex11_2">#REF!</definedName>
    <definedName name="FixIndex119_2">#REF!</definedName>
    <definedName name="FixIndex12_1">#REF!</definedName>
    <definedName name="FixIndex12_2">#REF!</definedName>
    <definedName name="FixIndex12_3">#REF!</definedName>
    <definedName name="FixIndex121_2">#REF!</definedName>
    <definedName name="FixIndex123_1">#REF!</definedName>
    <definedName name="FixIndex125_1">#REF!</definedName>
    <definedName name="FixIndex127_1">#REF!</definedName>
    <definedName name="FixIndex127_2">#REF!</definedName>
    <definedName name="FixIndex128_1">#REF!</definedName>
    <definedName name="FixIndex129_2">#REF!</definedName>
    <definedName name="FixIndex13_1">#REF!</definedName>
    <definedName name="FixIndex130_1">#REF!</definedName>
    <definedName name="FixIndex130_2">#REF!</definedName>
    <definedName name="FixIndex131_1">#REF!</definedName>
    <definedName name="FixIndex131_2">#REF!</definedName>
    <definedName name="FixIndex132_1">#REF!</definedName>
    <definedName name="FixIndex133_2">#REF!</definedName>
    <definedName name="FixIndex134_1">#REF!</definedName>
    <definedName name="FixIndex134_2">#REF!</definedName>
    <definedName name="FixIndex14_1">#REF!</definedName>
    <definedName name="FixIndex15_1">#REF!</definedName>
    <definedName name="FixIndex156_1">#REF!</definedName>
    <definedName name="FixIndex156_2">#REF!</definedName>
    <definedName name="FixIndex157_2">#REF!</definedName>
    <definedName name="FixIndex16_1">#REF!</definedName>
    <definedName name="FixIndex17_1">#REF!</definedName>
    <definedName name="FixIndex18_2">#REF!</definedName>
    <definedName name="FixIndex18_3">#REF!</definedName>
    <definedName name="FixIndex19_1">#REF!</definedName>
    <definedName name="FixIndex19_2">#REF!</definedName>
    <definedName name="FixIndex19_3">#REF!</definedName>
    <definedName name="FixIndex2_1">#REF!</definedName>
    <definedName name="FixIndex2_2">#REF!</definedName>
    <definedName name="FixIndex20_2">#REF!</definedName>
    <definedName name="FixIndex20_3">#REF!</definedName>
    <definedName name="FixIndex26_2">#REF!</definedName>
    <definedName name="FixIndex3_1" localSheetId="4">[51]IFRS!#REF!</definedName>
    <definedName name="FixIndex3_1" localSheetId="5">[51]IFRS!#REF!</definedName>
    <definedName name="FixIndex3_1" localSheetId="0">[51]IFRS!#REF!</definedName>
    <definedName name="FixIndex3_1">#REF!</definedName>
    <definedName name="FixIndex3_2">#REF!</definedName>
    <definedName name="FixIndex3_3" localSheetId="4">[51]IFRS!#REF!</definedName>
    <definedName name="FixIndex3_3" localSheetId="5">[51]IFRS!#REF!</definedName>
    <definedName name="FixIndex3_3" localSheetId="0">[51]IFRS!#REF!</definedName>
    <definedName name="FixIndex3_3">#REF!</definedName>
    <definedName name="FixIndex3_4" localSheetId="4">[51]IFRS!#REF!</definedName>
    <definedName name="FixIndex3_4" localSheetId="5">[51]IFRS!#REF!</definedName>
    <definedName name="FixIndex3_4" localSheetId="0">[51]IFRS!#REF!</definedName>
    <definedName name="FixIndex3_4">#REF!</definedName>
    <definedName name="FixIndex30_2">#REF!</definedName>
    <definedName name="FixIndex30_3">#REF!</definedName>
    <definedName name="FixIndex31_3">#REF!</definedName>
    <definedName name="FixIndex34_2">#REF!</definedName>
    <definedName name="FixIndex36_2">#REF!</definedName>
    <definedName name="FixIndex37_2">#REF!</definedName>
    <definedName name="FixIndex4_1">#REF!</definedName>
    <definedName name="FixIndex40_2">#REF!</definedName>
    <definedName name="FixIndex40_3">#REF!</definedName>
    <definedName name="FixIndex41_1">#REF!</definedName>
    <definedName name="FixIndex41_2">#REF!</definedName>
    <definedName name="FixIndex42_1">#REF!</definedName>
    <definedName name="FixIndex42_2">#REF!</definedName>
    <definedName name="FixIndex42_3">#REF!</definedName>
    <definedName name="FixIndex43_1">#REF!</definedName>
    <definedName name="FixIndex43_2">#REF!</definedName>
    <definedName name="FixIndex44_1">#REF!</definedName>
    <definedName name="FixIndex44_3">#REF!</definedName>
    <definedName name="FixIndex45_1">#REF!</definedName>
    <definedName name="FixIndex46_1">#REF!</definedName>
    <definedName name="FixIndex46_2">#REF!</definedName>
    <definedName name="FixIndex47_1">#REF!</definedName>
    <definedName name="FixIndex48_1">#REF!</definedName>
    <definedName name="FixIndex49_1">#REF!</definedName>
    <definedName name="FixIndex49_2">#REF!</definedName>
    <definedName name="FixIndex5_1">#REF!</definedName>
    <definedName name="FixIndex5_2">#REF!</definedName>
    <definedName name="FixIndex50_1">#REF!</definedName>
    <definedName name="FixIndex50_2">#REF!</definedName>
    <definedName name="FixIndex51_1">#REF!</definedName>
    <definedName name="FixIndex51_2">#REF!</definedName>
    <definedName name="FixIndex52_1">#REF!</definedName>
    <definedName name="FixIndex52_2">#REF!</definedName>
    <definedName name="FixIndex53_1">#REF!</definedName>
    <definedName name="FixIndex53_2">#REF!</definedName>
    <definedName name="FixIndex54_1">#REF!</definedName>
    <definedName name="FixIndex54_2">#REF!</definedName>
    <definedName name="FixIndex55_1">#REF!</definedName>
    <definedName name="FixIndex55_2">#REF!</definedName>
    <definedName name="FixIndex55_3">#REF!</definedName>
    <definedName name="FixIndex56_1">#REF!</definedName>
    <definedName name="FixIndex56_2">#REF!</definedName>
    <definedName name="FixIndex57_1">#REF!</definedName>
    <definedName name="FixIndex57_2">#REF!</definedName>
    <definedName name="FixIndex58_1">#REF!</definedName>
    <definedName name="FixIndex58_2">#REF!</definedName>
    <definedName name="FixIndex59_1">#REF!</definedName>
    <definedName name="FixIndex59_2">#REF!</definedName>
    <definedName name="FixIndex6_1">#REF!</definedName>
    <definedName name="FixIndex6_2">#REF!</definedName>
    <definedName name="FixIndex60_1">#REF!</definedName>
    <definedName name="FixIndex60_2">#REF!</definedName>
    <definedName name="FixIndex61_1">#REF!</definedName>
    <definedName name="FixIndex61_2">#REF!</definedName>
    <definedName name="FixIndex61_3">#REF!</definedName>
    <definedName name="FixIndex62_1">#REF!</definedName>
    <definedName name="FixIndex62_2">#REF!</definedName>
    <definedName name="FixIndex63_1">#REF!</definedName>
    <definedName name="FixIndex63_2">#REF!</definedName>
    <definedName name="FixIndex64_1">#REF!</definedName>
    <definedName name="FixIndex64_2">#REF!</definedName>
    <definedName name="FixIndex64_3">#REF!</definedName>
    <definedName name="FixIndex65_1">#REF!</definedName>
    <definedName name="FixIndex65_2">#REF!</definedName>
    <definedName name="FixIndex65_3">#REF!</definedName>
    <definedName name="FixIndex66_1">#REF!</definedName>
    <definedName name="FixIndex66_2">#REF!</definedName>
    <definedName name="FixIndex67_1">#REF!</definedName>
    <definedName name="FixIndex67_2">#REF!</definedName>
    <definedName name="FixIndex68_1">#REF!</definedName>
    <definedName name="FixIndex68_2">#REF!</definedName>
    <definedName name="FixIndex69_1">#REF!</definedName>
    <definedName name="FixIndex69_2">#REF!</definedName>
    <definedName name="FixIndex7_1" localSheetId="4">[51]IFRS!#REF!</definedName>
    <definedName name="FixIndex7_1" localSheetId="5">[51]IFRS!#REF!</definedName>
    <definedName name="FixIndex7_1" localSheetId="0">[51]IFRS!#REF!</definedName>
    <definedName name="FixIndex7_1">#REF!</definedName>
    <definedName name="FixIndex70_1">#REF!</definedName>
    <definedName name="FixIndex70_2">#REF!</definedName>
    <definedName name="FixIndex71_1">#REF!</definedName>
    <definedName name="FixIndex71_2">#REF!</definedName>
    <definedName name="FixIndex72_1">#REF!</definedName>
    <definedName name="FixIndex72_2">#REF!</definedName>
    <definedName name="FixIndex73_1">#REF!</definedName>
    <definedName name="FixIndex73_2">#REF!</definedName>
    <definedName name="FixIndex73_3">#REF!</definedName>
    <definedName name="FixIndex74_1">#REF!</definedName>
    <definedName name="FixIndex74_2">#REF!</definedName>
    <definedName name="FixIndex75_1">#REF!</definedName>
    <definedName name="FixIndex75_2">#REF!</definedName>
    <definedName name="FixIndex76_1">#REF!</definedName>
    <definedName name="FixIndex76_2">#REF!</definedName>
    <definedName name="FixIndex77_1">#REF!</definedName>
    <definedName name="FixIndex77_2">#REF!</definedName>
    <definedName name="FixIndex78_1">#REF!</definedName>
    <definedName name="FixIndex78_2">#REF!</definedName>
    <definedName name="FixIndex79_1">#REF!</definedName>
    <definedName name="FixIndex79_2">#REF!</definedName>
    <definedName name="FixIndex8_1">#REF!</definedName>
    <definedName name="FixIndex8_2">#REF!</definedName>
    <definedName name="FixIndex81_1">#REF!</definedName>
    <definedName name="FixIndex81_2">#REF!</definedName>
    <definedName name="FixIndex82_1">#REF!</definedName>
    <definedName name="FixIndex83_2">#REF!</definedName>
    <definedName name="FixIndex86_1">#REF!</definedName>
    <definedName name="FixIndex86_3">#REF!</definedName>
    <definedName name="FixIndex88_1">#REF!</definedName>
    <definedName name="FixIndex88_2">#REF!</definedName>
    <definedName name="FixIndex89_1">#REF!</definedName>
    <definedName name="FixIndex9_1">#REF!</definedName>
    <definedName name="FixIndex9_2">#REF!</definedName>
    <definedName name="FixIndex90_1">#REF!</definedName>
    <definedName name="FixIndex90_2">#REF!</definedName>
    <definedName name="FixIndex90_3">#REF!</definedName>
    <definedName name="FixIndex91_1">#REF!</definedName>
    <definedName name="FixIndex92_1">#REF!</definedName>
    <definedName name="FixIndex93_1">#REF!</definedName>
    <definedName name="FixIndex94_1">#REF!</definedName>
    <definedName name="FixIndex94_3">#REF!</definedName>
    <definedName name="FixIndex96_1">#REF!</definedName>
    <definedName name="FixIndex96_2">#REF!</definedName>
    <definedName name="FixIndex96_3">#REF!</definedName>
    <definedName name="FixIndex97_2">#REF!</definedName>
    <definedName name="FixIndex97_3">#REF!</definedName>
    <definedName name="FixIndex98_1">#REF!</definedName>
    <definedName name="FixIndex99_1">#REF!</definedName>
    <definedName name="FixIndex99_2">#REF!</definedName>
    <definedName name="ｆｊぢおあｊｖ" localSheetId="7">{"'Sheet2'!$C$3:$AL$35"}</definedName>
    <definedName name="ｆｊぢおあｊｖ" localSheetId="4">{"'Sheet2'!$C$3:$AL$35"}</definedName>
    <definedName name="ｆｊぢおあｊｖ" localSheetId="0">{"'Sheet2'!$C$3:$AL$35"}</definedName>
    <definedName name="ｆｊぢおあｊｖ" localSheetId="6">{"'Sheet2'!$C$3:$AL$35"}</definedName>
    <definedName name="ｆｊぢおあｊｖ" localSheetId="1">{"'Sheet2'!$C$3:$AL$35"}</definedName>
    <definedName name="ｆｊぢおあｊｖ">{"'Sheet2'!$C$3:$AL$35"}</definedName>
    <definedName name="FNDNAM1">#REF!</definedName>
    <definedName name="FNDUSERID1">#REF!</definedName>
    <definedName name="forecast_year_1">#REF!</definedName>
    <definedName name="forecast_year_2">#REF!</definedName>
    <definedName name="forecast_year_3" localSheetId="4">[68]Instructions!$B$18+1</definedName>
    <definedName name="forecast_year_3" localSheetId="5">[68]Instructions!$B$18+1</definedName>
    <definedName name="forecast_year_3" localSheetId="0">[68]Instructions!$B$18+1</definedName>
    <definedName name="forecast_year_3">#REF!+1</definedName>
    <definedName name="Form01_Account">#REF!</definedName>
    <definedName name="Form01_Amount">#REF!</definedName>
    <definedName name="FORM01_AMOUNT_VAL">#REF!</definedName>
    <definedName name="Form01_Input">#REF!,#REF!,#REF!,#REF!,#REF!,#REF!,#REF!,#REF!,#REF!,#REF!,#REF!</definedName>
    <definedName name="Form01_Option">#REF!</definedName>
    <definedName name="FORM02_ACCOUNT">#REF!</definedName>
    <definedName name="FORM02_AMOUNT">#REF!</definedName>
    <definedName name="FORM02_AMOUNT_VAL">#REF!</definedName>
    <definedName name="Form02_Input">#REF!,#REF!</definedName>
    <definedName name="FORM02_OPTION">#REF!</definedName>
    <definedName name="FORM03_ACCOUNT">#REF!</definedName>
    <definedName name="FORM03_AMOUNT">#REF!</definedName>
    <definedName name="FORM03_AMOUNT_VAL">#REF!</definedName>
    <definedName name="Form03_Input">#REF!,#REF!,#REF!</definedName>
    <definedName name="FORM03_OPTION">#REF!</definedName>
    <definedName name="FORM08_ACCOUNT">#REF!</definedName>
    <definedName name="FORM08_AMOUNT">#REF!</definedName>
    <definedName name="FORM08_OPTION">#REF!</definedName>
    <definedName name="Form1_1">#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 localSheetId="4">[69]Rollup!$T$8,[69]Rollup!$BD$8,[69]Rollup!$BE$8,[69]Rollup!$BI$8,[69]Rollup!$BO$8,[69]Rollup!$BQ$8,[69]Rollup!$BR$8,[69]Rollup!$BT$8,[69]Rollup!$BY$8,[69]Rollup!$CB$8,[69]Rollup!$CC$8,[69]Rollup!$CD$8,[69]Rollup!$CH$8,[69]Rollup!$CK$8,[69]Rollup!$CL$8,[69]Rollup!$CZ$8,[69]Rollup!$DB$8,[69]Rollup!$DD$8,[69]Rollup!$DE$8,[69]Rollup!$DF$8,[69]Rollup!$DG$8,[69]Rollup!$DH$8,[69]Rollup!$DI$8,[69]Rollup!$DJ$8</definedName>
    <definedName name="Formula_Copy" localSheetId="5">[69]Rollup!$T$8,[69]Rollup!$BD$8,[69]Rollup!$BE$8,[69]Rollup!$BI$8,[69]Rollup!$BO$8,[69]Rollup!$BQ$8,[69]Rollup!$BR$8,[69]Rollup!$BT$8,[69]Rollup!$BY$8,[69]Rollup!$CB$8,[69]Rollup!$CC$8,[69]Rollup!$CD$8,[69]Rollup!$CH$8,[69]Rollup!$CK$8,[69]Rollup!$CL$8,[69]Rollup!$CZ$8,[69]Rollup!$DB$8,[69]Rollup!$DD$8,[69]Rollup!$DE$8,[69]Rollup!$DF$8,[69]Rollup!$DG$8,[69]Rollup!$DH$8,[69]Rollup!$DI$8,[69]Rollup!$DJ$8</definedName>
    <definedName name="Formula_Copy" localSheetId="0">[69]Rollup!$T$8,[69]Rollup!$BD$8,[69]Rollup!$BE$8,[69]Rollup!$BI$8,[69]Rollup!$BO$8,[69]Rollup!$BQ$8,[69]Rollup!$BR$8,[69]Rollup!$BT$8,[69]Rollup!$BY$8,[69]Rollup!$CB$8,[69]Rollup!$CC$8,[69]Rollup!$CD$8,[69]Rollup!$CH$8,[69]Rollup!$CK$8,[69]Rollup!$CL$8,[69]Rollup!$CZ$8,[69]Rollup!$DB$8,[69]Rollup!$DD$8,[69]Rollup!$DE$8,[69]Rollup!$DF$8,[69]Rollup!$DG$8,[69]Rollup!$DH$8,[69]Rollup!$DI$8,[69]Rollup!$DJ$8</definedName>
    <definedName name="Formula_Copy">#REF!,#REF!,#REF!,#REF!,#REF!,#REF!,#REF!,#REF!,#REF!,#REF!,#REF!,#REF!,#REF!,#REF!,#REF!,#REF!,#REF!,#REF!,#REF!,#REF!,#REF!,#REF!,#REF!,#REF!</definedName>
    <definedName name="Formula_Paste" localSheetId="4">[69]Rollup!$T$9:$T$227,[69]Rollup!$BD$9:$BE$227,[69]Rollup!$BI$9:$BI$227,[69]Rollup!$BO$9:$BO$227,[69]Rollup!$BQ$9:$BR$227,[69]Rollup!$BT$9:$BT$227,[69]Rollup!$BY$9:$BY$227,[69]Rollup!$CB$9:$CD$227,[69]Rollup!$CH$9:$CH$227,[69]Rollup!$CK$9:$CL$227,[69]Rollup!$CZ$9:$CZ$227,[69]Rollup!$DB$9:$DB$227,[69]Rollup!$DD$9:$DJ$227</definedName>
    <definedName name="Formula_Paste" localSheetId="5">[69]Rollup!$T$9:$T$227,[69]Rollup!$BD$9:$BE$227,[69]Rollup!$BI$9:$BI$227,[69]Rollup!$BO$9:$BO$227,[69]Rollup!$BQ$9:$BR$227,[69]Rollup!$BT$9:$BT$227,[69]Rollup!$BY$9:$BY$227,[69]Rollup!$CB$9:$CD$227,[69]Rollup!$CH$9:$CH$227,[69]Rollup!$CK$9:$CL$227,[69]Rollup!$CZ$9:$CZ$227,[69]Rollup!$DB$9:$DB$227,[69]Rollup!$DD$9:$DJ$227</definedName>
    <definedName name="Formula_Paste" localSheetId="0">[69]Rollup!$T$9:$T$227,[69]Rollup!$BD$9:$BE$227,[69]Rollup!$BI$9:$BI$227,[69]Rollup!$BO$9:$BO$227,[69]Rollup!$BQ$9:$BR$227,[69]Rollup!$BT$9:$BT$227,[69]Rollup!$BY$9:$BY$227,[69]Rollup!$CB$9:$CD$227,[69]Rollup!$CH$9:$CH$227,[69]Rollup!$CK$9:$CL$227,[69]Rollup!$CZ$9:$CZ$227,[69]Rollup!$DB$9:$DB$227,[69]Rollup!$DD$9:$DJ$227</definedName>
    <definedName name="Formula_Paste">#REF!,#REF!,#REF!,#REF!,#REF!,#REF!,#REF!,#REF!,#REF!,#REF!,#REF!,#REF!,#REF!</definedName>
    <definedName name="forward">#REF!</definedName>
    <definedName name="FourthLeaseEndQu">#REF!</definedName>
    <definedName name="front">#REF!</definedName>
    <definedName name="fsa">#REF!</definedName>
    <definedName name="ft">#REF!</definedName>
    <definedName name="FTYPE" localSheetId="4">[18]通知書!#REF!</definedName>
    <definedName name="FTYPE" localSheetId="5">[18]通知書!#REF!</definedName>
    <definedName name="FTYPE" localSheetId="0">[18]通知書!#REF!</definedName>
    <definedName name="FTYPE">#REF!</definedName>
    <definedName name="FULLSHARES">#REF!</definedName>
    <definedName name="Function">#REF!</definedName>
    <definedName name="FUNCTIONALCURRENCY1">#REF!</definedName>
    <definedName name="FUND_NOI">#REF!</definedName>
    <definedName name="FUND_OF_FUNDS_CARRIED_INTEREST" localSheetId="4">'[24]Strategy 1'!#REF!</definedName>
    <definedName name="FUND_OF_FUNDS_CARRIED_INTEREST" localSheetId="5">'[24]Strategy 1'!#REF!</definedName>
    <definedName name="FUND_OF_FUNDS_CARRIED_INTEREST" localSheetId="0">'[24]Strategy 1'!#REF!</definedName>
    <definedName name="FUND_OF_FUNDS_CARRIED_INTEREST">#REF!</definedName>
    <definedName name="FUND_OF_FUNDS_HURDLE_RATE" localSheetId="4">'[24]Strategy 1'!#REF!</definedName>
    <definedName name="FUND_OF_FUNDS_HURDLE_RATE" localSheetId="5">'[24]Strategy 1'!#REF!</definedName>
    <definedName name="FUND_OF_FUNDS_HURDLE_RATE" localSheetId="0">'[24]Strategy 1'!#REF!</definedName>
    <definedName name="FUND_OF_FUNDS_HURDLE_RATE">#REF!</definedName>
    <definedName name="FUND_OF_FUNDS_MGMT_FEE" localSheetId="4">'[24]Strategy 1'!#REF!</definedName>
    <definedName name="FUND_OF_FUNDS_MGMT_FEE" localSheetId="5">'[24]Strategy 1'!#REF!</definedName>
    <definedName name="FUND_OF_FUNDS_MGMT_FEE" localSheetId="0">'[24]Strategy 1'!#REF!</definedName>
    <definedName name="FUND_OF_FUNDS_MGMT_FEE">#REF!</definedName>
    <definedName name="FUND_OF_FUNDS_PLACEMENT_EXPENSE" localSheetId="4">'[24]Strategy 1'!#REF!</definedName>
    <definedName name="FUND_OF_FUNDS_PLACEMENT_EXPENSE" localSheetId="5">'[24]Strategy 1'!#REF!</definedName>
    <definedName name="FUND_OF_FUNDS_PLACEMENT_EXPENSE" localSheetId="0">'[24]Strategy 1'!#REF!</definedName>
    <definedName name="FUND_OF_FUNDS_PLACEMENT_EXPENSE">#REF!</definedName>
    <definedName name="FUND_OF_FUNDS_TARGET_IRR" localSheetId="4">'[24]Strategy 1'!#REF!</definedName>
    <definedName name="FUND_OF_FUNDS_TARGET_IRR" localSheetId="5">'[24]Strategy 1'!#REF!</definedName>
    <definedName name="FUND_OF_FUNDS_TARGET_IRR" localSheetId="0">'[24]Strategy 1'!#REF!</definedName>
    <definedName name="FUND_OF_FUNDS_TARGET_IRR">#REF!</definedName>
    <definedName name="FUT">#REF!</definedName>
    <definedName name="futadept">#REF!</definedName>
    <definedName name="ｆｗｆどぇｆ">#REF!</definedName>
    <definedName name="FX">#REF!</definedName>
    <definedName name="FXRate" localSheetId="4">[70]⑭債務者格付コード!#REF!</definedName>
    <definedName name="FXRate" localSheetId="5">[70]⑭債務者格付コード!#REF!</definedName>
    <definedName name="FXRate" localSheetId="0">[70]⑭債務者格付コード!#REF!</definedName>
    <definedName name="FXRate">#REF!</definedName>
    <definedName name="FY99BS">#REF!</definedName>
    <definedName name="FY99Budget">#REF!</definedName>
    <definedName name="FY99CF">#REF!</definedName>
    <definedName name="FY99IS">#REF!</definedName>
    <definedName name="ｆだｆｄｄｓ" localSheetId="7">{"'Sheet2'!$C$3:$AL$35"}</definedName>
    <definedName name="ｆだｆｄｄｓ" localSheetId="4">{"'Sheet2'!$C$3:$AL$35"}</definedName>
    <definedName name="ｆだｆｄｄｓ" localSheetId="0">{"'Sheet2'!$C$3:$AL$35"}</definedName>
    <definedName name="ｆだｆｄｄｓ" localSheetId="6">{"'Sheet2'!$C$3:$AL$35"}</definedName>
    <definedName name="ｆだｆｄｄｓ" localSheetId="1">{"'Sheet2'!$C$3:$AL$35"}</definedName>
    <definedName name="ｆだｆｄｄｓ">{"'Sheet2'!$C$3:$AL$35"}</definedName>
    <definedName name="ｇ" localSheetId="7">{"'下期集計（10.27迄・速報値）'!$Q$16"}</definedName>
    <definedName name="ｇ" localSheetId="4">{"'下期集計（10.27迄・速報値）'!$Q$16"}</definedName>
    <definedName name="ｇ" localSheetId="0">{"'下期集計（10.27迄・速報値）'!$Q$16"}</definedName>
    <definedName name="ｇ" localSheetId="6">{"'下期集計（10.27迄・速報値）'!$Q$16"}</definedName>
    <definedName name="ｇ" localSheetId="1">{"'下期集計（10.27迄・速報値）'!$Q$16"}</definedName>
    <definedName name="ｇ">{"'下期集計（10.27迄・速報値）'!$Q$16"}</definedName>
    <definedName name="GD">#REF!</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neral_Ledger_Setup_Flow">#REF!</definedName>
    <definedName name="genkin" localSheetId="4">[23]certificate!#REF!</definedName>
    <definedName name="genkin" localSheetId="5">[23]certificate!#REF!</definedName>
    <definedName name="genkin" localSheetId="0">[23]certificate!#REF!</definedName>
    <definedName name="genkin">#REF!</definedName>
    <definedName name="george" localSheetId="4">[71]BusPlan!#REF!</definedName>
    <definedName name="george" localSheetId="5">[71]BusPlan!#REF!</definedName>
    <definedName name="george" localSheetId="0">[71]BusPlan!#REF!</definedName>
    <definedName name="george">#REF!</definedName>
    <definedName name="ggg" localSheetId="7">{"'Sheet2'!$C$3:$AL$35"}</definedName>
    <definedName name="ggg" localSheetId="4">{"'Sheet2'!$C$3:$AL$35"}</definedName>
    <definedName name="ggg" localSheetId="0">{"'Sheet2'!$C$3:$AL$35"}</definedName>
    <definedName name="ggg" localSheetId="6">{"'Sheet2'!$C$3:$AL$35"}</definedName>
    <definedName name="ggg" localSheetId="1">{"'Sheet2'!$C$3:$AL$35"}</definedName>
    <definedName name="ggg">{"'Sheet2'!$C$3:$AL$35"}</definedName>
    <definedName name="gilt_curve">#REF!</definedName>
    <definedName name="GILTCURVESPENS">#REF!</definedName>
    <definedName name="glad">#N/A</definedName>
    <definedName name="Global_Sector">#REF!</definedName>
    <definedName name="GMO_NOI" localSheetId="4">'[24]Strategy 1'!#REF!</definedName>
    <definedName name="GMO_NOI" localSheetId="5">'[24]Strategy 1'!#REF!</definedName>
    <definedName name="GMO_NOI" localSheetId="0">'[24]Strategy 1'!#REF!</definedName>
    <definedName name="GMO_NOI">#REF!</definedName>
    <definedName name="GMO_NOI_AFTER_TAXES" localSheetId="4">'[24]Strategy 1'!#REF!</definedName>
    <definedName name="GMO_NOI_AFTER_TAXES" localSheetId="5">'[24]Strategy 1'!#REF!</definedName>
    <definedName name="GMO_NOI_AFTER_TAXES" localSheetId="0">'[24]Strategy 1'!#REF!</definedName>
    <definedName name="GMO_NOI_AFTER_TAXES">#REF!</definedName>
    <definedName name="Goodwill_Amortization">25</definedName>
    <definedName name="GP_CATCHUP" localSheetId="4">[20]Link!#REF!</definedName>
    <definedName name="GP_CATCHUP" localSheetId="5">[20]Link!#REF!</definedName>
    <definedName name="GP_CATCHUP" localSheetId="0">[20]Link!#REF!</definedName>
    <definedName name="GP_CATCHUP">#REF!</definedName>
    <definedName name="GP_Check_1" localSheetId="4">[22]Pricing!#REF!</definedName>
    <definedName name="GP_Check_1" localSheetId="5">[22]Pricing!#REF!</definedName>
    <definedName name="GP_Check_1" localSheetId="0">[22]Pricing!#REF!</definedName>
    <definedName name="GP_Check_1">#REF!</definedName>
    <definedName name="GP_Check_2" localSheetId="4">[22]Pricing!#REF!</definedName>
    <definedName name="GP_Check_2" localSheetId="5">[22]Pricing!#REF!</definedName>
    <definedName name="GP_Check_2" localSheetId="0">[22]Pricing!#REF!</definedName>
    <definedName name="GP_Check_2">#REF!</definedName>
    <definedName name="GP_Check_3" localSheetId="4">[22]Pricing!#REF!</definedName>
    <definedName name="GP_Check_3" localSheetId="5">[22]Pricing!#REF!</definedName>
    <definedName name="GP_Check_3" localSheetId="0">[22]Pricing!#REF!</definedName>
    <definedName name="GP_Check_3">#REF!</definedName>
    <definedName name="GP_HURDLE_RATE" localSheetId="4">[20]Link!#REF!</definedName>
    <definedName name="GP_HURDLE_RATE" localSheetId="5">[20]Link!#REF!</definedName>
    <definedName name="GP_HURDLE_RATE" localSheetId="0">[20]Link!#REF!</definedName>
    <definedName name="GP_HURDLE_RATE">#REF!</definedName>
    <definedName name="GP_HURDLE_RATE_2" localSheetId="4">[20]Link!#REF!</definedName>
    <definedName name="GP_HURDLE_RATE_2" localSheetId="5">[20]Link!#REF!</definedName>
    <definedName name="GP_HURDLE_RATE_2" localSheetId="0">[20]Link!#REF!</definedName>
    <definedName name="GP_HURDLE_RATE_2">#REF!</definedName>
    <definedName name="GP_HURDLE_RATE_3" localSheetId="4">[20]Link!#REF!</definedName>
    <definedName name="GP_HURDLE_RATE_3" localSheetId="5">[20]Link!#REF!</definedName>
    <definedName name="GP_HURDLE_RATE_3" localSheetId="0">[20]Link!#REF!</definedName>
    <definedName name="GP_HURDLE_RATE_3">#REF!</definedName>
    <definedName name="GP_PROMOTE" localSheetId="4">[20]Link!#REF!</definedName>
    <definedName name="GP_PROMOTE" localSheetId="5">[20]Link!#REF!</definedName>
    <definedName name="GP_PROMOTE" localSheetId="0">[20]Link!#REF!</definedName>
    <definedName name="GP_PROMOTE">#REF!</definedName>
    <definedName name="GP_PROMOTE_2" localSheetId="4">[20]Link!#REF!</definedName>
    <definedName name="GP_PROMOTE_2" localSheetId="5">[20]Link!#REF!</definedName>
    <definedName name="GP_PROMOTE_2" localSheetId="0">[20]Link!#REF!</definedName>
    <definedName name="GP_PROMOTE_2">#REF!</definedName>
    <definedName name="GP_PROMOTE_3" localSheetId="4">[20]Link!#REF!</definedName>
    <definedName name="GP_PROMOTE_3" localSheetId="5">[20]Link!#REF!</definedName>
    <definedName name="GP_PROMOTE_3" localSheetId="0">[20]Link!#REF!</definedName>
    <definedName name="GP_PROMOTE_3">#REF!</definedName>
    <definedName name="GT">#REF!</definedName>
    <definedName name="GTsubo">#REF!</definedName>
    <definedName name="GTV" localSheetId="4">[22]Pricing!#REF!</definedName>
    <definedName name="GTV" localSheetId="5">[22]Pricing!#REF!</definedName>
    <definedName name="GTV" localSheetId="0">[22]Pricing!#REF!</definedName>
    <definedName name="GTV">#REF!</definedName>
    <definedName name="GTVP" localSheetId="4">[22]Pricing!#REF!</definedName>
    <definedName name="GTVP" localSheetId="5">[22]Pricing!#REF!</definedName>
    <definedName name="GTVP" localSheetId="0">[22]Pricing!#REF!</definedName>
    <definedName name="GTVP">#REF!</definedName>
    <definedName name="GW">#REF!</definedName>
    <definedName name="GWmessage" hidden="1">#REF!</definedName>
    <definedName name="GWyears">40</definedName>
    <definedName name="GWYUID1">#REF!</definedName>
    <definedName name="ＧＷメッセージ一覧">#REF!</definedName>
    <definedName name="ｈ" localSheetId="7">{"'下期集計（10.27迄・速報値）'!$Q$16"}</definedName>
    <definedName name="ｈ" localSheetId="4">{"'下期集計（10.27迄・速報値）'!$Q$16"}</definedName>
    <definedName name="ｈ" localSheetId="0">{"'下期集計（10.27迄・速報値）'!$Q$16"}</definedName>
    <definedName name="ｈ" localSheetId="6">{"'下期集計（10.27迄・速報値）'!$Q$16"}</definedName>
    <definedName name="ｈ" localSheetId="1">{"'下期集計（10.27迄・速報値）'!$Q$16"}</definedName>
    <definedName name="ｈ">{"'下期集計（10.27迄・速報値）'!$Q$16"}</definedName>
    <definedName name="h_1_0">IF(#REF!="未解決",#REF!,IF(#REF!=1,#REF!,IF(AND(#REF!=0,#REF!="proper"),#REF!,#REF!)))</definedName>
    <definedName name="h_2_0">IF(#REF!="未解決",#REF!,IF(#REF!=1,#REF!,IF(AND(#REF!=0,#REF!="proper"),#REF!,#REF!)))</definedName>
    <definedName name="h_3_0">IF(#REF!="未解決",#REF!,IF(#REF!=1,#REF!,IF(AND(#REF!=0,#REF!="proper"),#REF!,#REF!)))</definedName>
    <definedName name="h_4_0">IF(#REF!="未解決",#REF!,IF(#REF!=1,#REF!,IF(AND(#REF!=0,#REF!="proper"),#REF!,#REF!)))</definedName>
    <definedName name="h_5_0">IF(#REF!="未解決",#REF!,IF(#REF!=1,#REF!,IF(AND(#REF!=0,#REF!="proper"),#REF!,#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ni" localSheetId="4">[72]定義!$O$4:$O$126,[72]定義!$Q$4:$Q$126</definedName>
    <definedName name="hani" localSheetId="5">[72]定義!$O$4:$O$126,[72]定義!$Q$4:$Q$126</definedName>
    <definedName name="hani" localSheetId="0">[72]定義!$O$4:$O$126,[72]定義!$Q$4:$Q$126</definedName>
    <definedName name="hani">#REF!,#REF!</definedName>
    <definedName name="happy" localSheetId="7">{"Page1",#N/A,FALSE,"CompCo";"Page2",#N/A,FALSE,"CompCo"}</definedName>
    <definedName name="happy" localSheetId="4">{"Page1",#N/A,FALSE,"CompCo";"Page2",#N/A,FALSE,"CompCo"}</definedName>
    <definedName name="happy" localSheetId="0">{"Page1",#N/A,FALSE,"CompCo";"Page2",#N/A,FALSE,"CompCo"}</definedName>
    <definedName name="happy" localSheetId="6">{"Page1",#N/A,FALSE,"CompCo";"Page2",#N/A,FALSE,"CompCo"}</definedName>
    <definedName name="happy" localSheetId="1">{"Page1",#N/A,FALSE,"CompCo";"Page2",#N/A,FALSE,"CompCo"}</definedName>
    <definedName name="happy">{"Page1",#N/A,FALSE,"CompCo";"Page2",#N/A,FALSE,"CompCo"}</definedName>
    <definedName name="HARVEST_RETURN_INPUTS">#REF!</definedName>
    <definedName name="HDD">#REF!</definedName>
    <definedName name="Header">#REF!</definedName>
    <definedName name="HEADER_LST" localSheetId="4">[33]DATA!$3:$3</definedName>
    <definedName name="HEADER_LST" localSheetId="5">[33]DATA!$3:$3</definedName>
    <definedName name="HEADER_LST" localSheetId="0">[33]DATA!$3:$3</definedName>
    <definedName name="HEADER_LST">#REF!</definedName>
    <definedName name="HeadlineCell">#REF!</definedName>
    <definedName name="health">#REF!</definedName>
    <definedName name="hgj" localSheetId="4">[73]BusPlan!#REF!</definedName>
    <definedName name="hgj" localSheetId="5">[73]BusPlan!#REF!</definedName>
    <definedName name="hgj" localSheetId="0">[73]BusPlan!#REF!</definedName>
    <definedName name="hgj">#REF!</definedName>
    <definedName name="hhh" localSheetId="7">{"'Sheet2'!$C$3:$AL$35"}</definedName>
    <definedName name="hhh" localSheetId="4">{"'Sheet2'!$C$3:$AL$35"}</definedName>
    <definedName name="hhh" localSheetId="0">{"'Sheet2'!$C$3:$AL$35"}</definedName>
    <definedName name="hhh" localSheetId="6">{"'Sheet2'!$C$3:$AL$35"}</definedName>
    <definedName name="hhh" localSheetId="1">{"'Sheet2'!$C$3:$AL$35"}</definedName>
    <definedName name="hhh">{"'Sheet2'!$C$3:$AL$35"}</definedName>
    <definedName name="hi">#REF!</definedName>
    <definedName name="hirakawa" localSheetId="4">'[74]2月'!$C$2</definedName>
    <definedName name="hirakawa" localSheetId="5">'[74]2月'!$C$2</definedName>
    <definedName name="hirakawa" localSheetId="0">'[74]2月'!$C$2</definedName>
    <definedName name="hirakawa">#REF!</definedName>
    <definedName name="hiramegu" localSheetId="4">'[74]2月'!$B$54:$P$54</definedName>
    <definedName name="hiramegu" localSheetId="5">'[74]2月'!$B$54:$P$54</definedName>
    <definedName name="hiramegu" localSheetId="0">'[74]2月'!$B$54:$P$54</definedName>
    <definedName name="hiramegu">#REF!</definedName>
    <definedName name="hiritsu">OFFSET(#REF!,0,0,COUNTA(#REF!),1)</definedName>
    <definedName name="HIST_DOCID" localSheetId="4">[75]表紙!$N$15</definedName>
    <definedName name="HIST_DOCID" localSheetId="5">[75]表紙!$N$15</definedName>
    <definedName name="HIST_DOCID" localSheetId="0">[75]表紙!$N$15</definedName>
    <definedName name="HIST_DOCID">#REF!</definedName>
    <definedName name="HIYOIU">#REF!,#REF!,#REF!,#REF!,#REF!,#REF!,#REF!,#REF!,#REF!,#REF!,#REF!,#REF!,#REF!,#REF!,#REF!,#REF!,#REF!,#REF!,#REF!,#REF!,#REF!,#REF!,#REF!,#REF!,#REF!,#REF!,#REF!,#REF!,#REF!,#REF!,#REF!,#REF!,#REF!,#REF!,#REF!,#REF!,#REF!</definedName>
    <definedName name="hiyou">#REF!</definedName>
    <definedName name="hiyuhiyu" localSheetId="7">{"Client Name or Project Name"}</definedName>
    <definedName name="hiyuhiyu" localSheetId="4">{"Client Name or Project Name"}</definedName>
    <definedName name="hiyuhiyu" localSheetId="0">{"Client Name or Project Name"}</definedName>
    <definedName name="hiyuhiyu">{"Client Name or Project Name"}</definedName>
    <definedName name="hj" localSheetId="7">{"Client Name or Project Name"}</definedName>
    <definedName name="hj" localSheetId="4">{"Client Name or Project Name"}</definedName>
    <definedName name="hj" localSheetId="0">{"Client Name or Project Name"}</definedName>
    <definedName name="hj">{"Client Name or Project Name"}</definedName>
    <definedName name="hjiu" localSheetId="7">{"Client Name or Project Name"}</definedName>
    <definedName name="hjiu" localSheetId="4">{"Client Name or Project Name"}</definedName>
    <definedName name="hjiu" localSheetId="0">{"Client Name or Project Name"}</definedName>
    <definedName name="hjiu">{"Client Name or Project Name"}</definedName>
    <definedName name="hjyu" localSheetId="7">{"Client Name or Project Name"}</definedName>
    <definedName name="hjyu" localSheetId="4">{"Client Name or Project Name"}</definedName>
    <definedName name="hjyu" localSheetId="0">{"Client Name or Project Name"}</definedName>
    <definedName name="hjyu">{"Client Name or Project Name"}</definedName>
    <definedName name="hkli9" localSheetId="7">{"Page1",#N/A,FALSE,"CompCo";"Page2",#N/A,FALSE,"CompCo"}</definedName>
    <definedName name="hkli9" localSheetId="4">{"Page1",#N/A,FALSE,"CompCo";"Page2",#N/A,FALSE,"CompCo"}</definedName>
    <definedName name="hkli9" localSheetId="0">{"Page1",#N/A,FALSE,"CompCo";"Page2",#N/A,FALSE,"CompCo"}</definedName>
    <definedName name="hkli9" localSheetId="6">{"Page1",#N/A,FALSE,"CompCo";"Page2",#N/A,FALSE,"CompCo"}</definedName>
    <definedName name="hkli9" localSheetId="1">{"Page1",#N/A,FALSE,"CompCo";"Page2",#N/A,FALSE,"CompCo"}</definedName>
    <definedName name="hkli9">{"Page1",#N/A,FALSE,"CompCo";"Page2",#N/A,FALSE,"CompCo"}</definedName>
    <definedName name="hklkl">#N/A</definedName>
    <definedName name="hold">#REF!</definedName>
    <definedName name="HOLD_PERIOD" localSheetId="4">[20]Link!#REF!</definedName>
    <definedName name="HOLD_PERIOD" localSheetId="5">[20]Link!#REF!</definedName>
    <definedName name="HOLD_PERIOD" localSheetId="0">[20]Link!#REF!</definedName>
    <definedName name="HOLD_PERIOD">#REF!</definedName>
    <definedName name="HOLD_PERIOD_P" localSheetId="4">[22]Pricing!#REF!</definedName>
    <definedName name="HOLD_PERIOD_P" localSheetId="5">[22]Pricing!#REF!</definedName>
    <definedName name="HOLD_PERIOD_P" localSheetId="0">[22]Pricing!#REF!</definedName>
    <definedName name="HOLD_PERIOD_P">#REF!</definedName>
    <definedName name="Hold_Period_P2" localSheetId="4">[22]Pricing!#REF!</definedName>
    <definedName name="Hold_Period_P2" localSheetId="5">[22]Pricing!#REF!</definedName>
    <definedName name="Hold_Period_P2" localSheetId="0">[22]Pricing!#REF!</definedName>
    <definedName name="Hold_Period_P2">#REF!</definedName>
    <definedName name="HOLD_PERIOD2">#REF!</definedName>
    <definedName name="HOLD_SENSITIVITY" localSheetId="4">[20]Link!#REF!</definedName>
    <definedName name="HOLD_SENSITIVITY" localSheetId="5">[20]Link!#REF!</definedName>
    <definedName name="HOLD_SENSITIVITY" localSheetId="0">[20]Link!#REF!</definedName>
    <definedName name="HOLD_SENSITIVITY">#REF!</definedName>
    <definedName name="holdp" localSheetId="4">[22]Pricing!#REF!</definedName>
    <definedName name="holdp" localSheetId="5">[22]Pricing!#REF!</definedName>
    <definedName name="holdp" localSheetId="0">[22]Pricing!#REF!</definedName>
    <definedName name="holdp">#REF!</definedName>
    <definedName name="HOLDPERIOD" localSheetId="4">[20]Link!#REF!</definedName>
    <definedName name="HOLDPERIOD" localSheetId="5">[20]Link!#REF!</definedName>
    <definedName name="HOLDPERIOD" localSheetId="0">[20]Link!#REF!</definedName>
    <definedName name="HOLDPERIOD">#REF!</definedName>
    <definedName name="HOLIDAY_RANGE">#REF!</definedName>
    <definedName name="hon">#REF!</definedName>
    <definedName name="houka" localSheetId="4">[57]index!$D$5</definedName>
    <definedName name="houka" localSheetId="5">[57]index!$D$5</definedName>
    <definedName name="houka" localSheetId="0">[57]index!$D$5</definedName>
    <definedName name="houka">#REF!</definedName>
    <definedName name="HOUSE_PERIOD" localSheetId="4">[20]Link!#REF!</definedName>
    <definedName name="HOUSE_PERIOD" localSheetId="5">[20]Link!#REF!</definedName>
    <definedName name="HOUSE_PERIOD" localSheetId="0">[20]Link!#REF!</definedName>
    <definedName name="HOUSE_PERIOD">#REF!</definedName>
    <definedName name="houshu">#REF!</definedName>
    <definedName name="HTML_CodePage" localSheetId="7">932</definedName>
    <definedName name="HTML_CodePage">932</definedName>
    <definedName name="HTML_Control" localSheetId="7">{"'2年債'!$A$1:$M$167"}</definedName>
    <definedName name="HTML_Control" localSheetId="4">{"'O-9000 LTU'!$A$1:$O$385"}</definedName>
    <definedName name="HTML_Control" localSheetId="0">{"'O-9000 LTU'!$A$1:$O$385"}</definedName>
    <definedName name="HTML_Control" localSheetId="6">{"'2年債'!$A$1:$M$167"}</definedName>
    <definedName name="HTML_Control" localSheetId="1">{"'2年債'!$A$1:$M$167"}</definedName>
    <definedName name="HTML_Control">{"'O-9000 LTU'!$A$1:$O$385"}</definedName>
    <definedName name="HTML_Description">""</definedName>
    <definedName name="HTML_Email" localSheetId="7">""</definedName>
    <definedName name="HTML_Email">""</definedName>
    <definedName name="HTML_Header">""</definedName>
    <definedName name="HTML_LastUpdate" localSheetId="7">"01/06/12"</definedName>
    <definedName name="HTML_LastUpdate">"01/06/12"</definedName>
    <definedName name="HTML_LineAfter">FALSE</definedName>
    <definedName name="HTML_LineBefore">FALSE</definedName>
    <definedName name="HTML_Name" localSheetId="7">"国債課"</definedName>
    <definedName name="HTML_Name">"国債課"</definedName>
    <definedName name="HTML_OBDlg2">TRUE</definedName>
    <definedName name="HTML_OBDlg3">TRUE</definedName>
    <definedName name="HTML_OBDlg4">TRUE</definedName>
    <definedName name="HTML_OS">0</definedName>
    <definedName name="HTML_PathFile" localSheetId="7">"D:\RYUTU\データベース\デスクロージャー\２０年債.htm"</definedName>
    <definedName name="HTML_PathFile">"D:\RYUTU\データベース\デスクロージャー\２０年債.htm"</definedName>
    <definedName name="HTML_PathTemplate" localSheetId="7">"C:\TS Files\TEST.htm"</definedName>
    <definedName name="HTML_PathTemplate">"C:\TS Files\TEST.htm"</definedName>
    <definedName name="HTML_Title" localSheetId="7">"テスト２年債"</definedName>
    <definedName name="HTML_Title">"テスト２年債"</definedName>
    <definedName name="HTML1_1" localSheetId="7">"[Book1]Sheet1!$A$1:$I$15"</definedName>
    <definedName name="HTML1_1">"[Book1]Sheet1!$A$1:$I$15"</definedName>
    <definedName name="HTML1_10">""</definedName>
    <definedName name="HTML1_11">1</definedName>
    <definedName name="HTML1_12" localSheetId="7">"C:\My Documents\MyHTML.htm"</definedName>
    <definedName name="HTML1_12">"C:\My Documents\MyHTML.htm"</definedName>
    <definedName name="HTML1_13" hidden="1">#N/A</definedName>
    <definedName name="HTML1_14" hidden="1">#N/A</definedName>
    <definedName name="HTML1_15" hidden="1">#N/A</definedName>
    <definedName name="HTML1_2" localSheetId="7">1</definedName>
    <definedName name="HTML1_2">1</definedName>
    <definedName name="HTML1_3" localSheetId="7">"Book1"</definedName>
    <definedName name="HTML1_3">"Book1"</definedName>
    <definedName name="HTML1_4" localSheetId="7">"Sheet1"</definedName>
    <definedName name="HTML1_4">"Sheet1"</definedName>
    <definedName name="HTML1_5">""</definedName>
    <definedName name="HTML1_6">-4146</definedName>
    <definedName name="HTML1_7">-4146</definedName>
    <definedName name="HTML1_8" localSheetId="7">"96/07/13"</definedName>
    <definedName name="HTML1_8">"96/07/13"</definedName>
    <definedName name="HTML1_9" localSheetId="7">"SHINDO"</definedName>
    <definedName name="HTML1_9">"SHINDO"</definedName>
    <definedName name="HTML2_1">"'[付図1&amp;2.XLS]readme'!$A$1:$F$13"</definedName>
    <definedName name="HTML2_11">1</definedName>
    <definedName name="HTML2_12">"D:\WWW\siketsu_manual.htm"</definedName>
    <definedName name="HTML2_2">-4146</definedName>
    <definedName name="HTML2_3">"D:\WWW\siketsu_manual0.htm"</definedName>
    <definedName name="HTMLCount" localSheetId="7">1</definedName>
    <definedName name="HTMLCount">1</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HW_DATA_12" localSheetId="4">'[76]入力3（オプション）'!$J$6</definedName>
    <definedName name="HW_DATA_12" localSheetId="5">'[76]入力3（オプション）'!$J$6</definedName>
    <definedName name="HW_DATA_12" localSheetId="0">'[76]入力3（オプション）'!$J$6</definedName>
    <definedName name="HW_DATA_12">#REF!</definedName>
    <definedName name="I">#REF!</definedName>
    <definedName name="ibm">#REF!</definedName>
    <definedName name="IC1_subaccount" localSheetId="4">'[77]INPUT-IC1'!#REF!</definedName>
    <definedName name="IC1_subaccount" localSheetId="5">'[77]INPUT-IC1'!#REF!</definedName>
    <definedName name="IC1_subaccount" localSheetId="0">'[77]INPUT-IC1'!#REF!</definedName>
    <definedName name="IC1_subaccount">#REF!</definedName>
    <definedName name="ID">#REF!</definedName>
    <definedName name="IDMGR_住宅ローン契約">#REF!</definedName>
    <definedName name="IE">#REF!</definedName>
    <definedName name="ＩＨ">#REF!</definedName>
    <definedName name="iii" localSheetId="7">{"'Sheet2'!$C$3:$AL$35"}</definedName>
    <definedName name="iii" localSheetId="4">{"'Sheet2'!$C$3:$AL$35"}</definedName>
    <definedName name="iii" localSheetId="0">{"'Sheet2'!$C$3:$AL$35"}</definedName>
    <definedName name="iii" localSheetId="6">{"'Sheet2'!$C$3:$AL$35"}</definedName>
    <definedName name="iii" localSheetId="1">{"'Sheet2'!$C$3:$AL$35"}</definedName>
    <definedName name="iii">{"'Sheet2'!$C$3:$AL$35"}</definedName>
    <definedName name="ikan_f">#REF!</definedName>
    <definedName name="IMPL_EXIT_CAP_P" localSheetId="4">[22]Pricing!#REF!</definedName>
    <definedName name="IMPL_EXIT_CAP_P" localSheetId="5">[22]Pricing!#REF!</definedName>
    <definedName name="IMPL_EXIT_CAP_P" localSheetId="0">[22]Pricing!#REF!</definedName>
    <definedName name="IMPL_EXIT_CAP_P">#REF!</definedName>
    <definedName name="IMPLIED_EX_CAP" localSheetId="4">[22]Pricing!#REF!</definedName>
    <definedName name="IMPLIED_EX_CAP" localSheetId="5">[22]Pricing!#REF!</definedName>
    <definedName name="IMPLIED_EX_CAP" localSheetId="0">[22]Pricing!#REF!</definedName>
    <definedName name="IMPLIED_EX_CAP">#REF!</definedName>
    <definedName name="IMPLIED_EXIT_CAP" localSheetId="4">[22]Pricing!#REF!</definedName>
    <definedName name="IMPLIED_EXIT_CAP" localSheetId="5">[22]Pricing!#REF!</definedName>
    <definedName name="IMPLIED_EXIT_CAP" localSheetId="0">[22]Pricing!#REF!</definedName>
    <definedName name="IMPLIED_EXIT_CAP">#REF!</definedName>
    <definedName name="IMPORTDFF1">#REF!</definedName>
    <definedName name="In_AGEA_STD_対応付け">#REF!</definedName>
    <definedName name="In_AGEU_STD_対応付け">#REF!</definedName>
    <definedName name="In_AGFS_STD_対応付け">#REF!</definedName>
    <definedName name="In_CAIC_DIVA_0507">#REF!</definedName>
    <definedName name="In_CAIC_DIVA_0525">#REF!</definedName>
    <definedName name="In_CAIC_DIVA_0526">#REF!</definedName>
    <definedName name="In_CAIC_DIVA_0527">#REF!</definedName>
    <definedName name="In_CAIC_DIVA_0528">#REF!</definedName>
    <definedName name="In_CAIC_DIVA_0529">#REF!</definedName>
    <definedName name="In_CAIC_DIVA_0530">#REF!</definedName>
    <definedName name="In_CAIC_DIVA_0577">#REF!</definedName>
    <definedName name="In_CAIC_DIVA_0578">#REF!</definedName>
    <definedName name="In_CAIC_DIVA_0637">#REF!</definedName>
    <definedName name="In_CAIC_DIVA_0638">#REF!</definedName>
    <definedName name="In_CAIC_DIVA_0639">#REF!</definedName>
    <definedName name="In_CAIC_DIVA_0640">#REF!</definedName>
    <definedName name="In_CAIC_DIVA_0643">#REF!</definedName>
    <definedName name="In_CAIC_DIVA_0644">#REF!</definedName>
    <definedName name="In_CAIC_DIVA_0645">#REF!</definedName>
    <definedName name="In_CAIC_DIVA_0646">#REF!</definedName>
    <definedName name="In_CAIC_DIVA_0647">#REF!</definedName>
    <definedName name="In_CAIC_DIVA_0648">#REF!</definedName>
    <definedName name="In_CAIC_DIVA_0649">#REF!</definedName>
    <definedName name="In_CBBS_DIVA_対応付け">#REF!</definedName>
    <definedName name="In_VSCPS_DIVA_対応付け">#REF!</definedName>
    <definedName name="In_VSPG_DIVA_対応付け">#REF!</definedName>
    <definedName name="Income1">#REF!</definedName>
    <definedName name="Income2">#REF!</definedName>
    <definedName name="income3">#REF!</definedName>
    <definedName name="IncStmtProj">#REF!</definedName>
    <definedName name="index">#REF!</definedName>
    <definedName name="inf" localSheetId="4">[61]Distribution!$D$55:$W$55</definedName>
    <definedName name="inf" localSheetId="5">[61]Distribution!$D$55:$W$55</definedName>
    <definedName name="inf" localSheetId="0">[61]Distribution!$D$55:$W$55</definedName>
    <definedName name="inf">#REF!</definedName>
    <definedName name="Inflation">#REF!</definedName>
    <definedName name="inflow">#REF!</definedName>
    <definedName name="IniATM">#REF!</definedName>
    <definedName name="IniFr">#REF!</definedName>
    <definedName name="inin" localSheetId="4">[78]certificate!#REF!</definedName>
    <definedName name="inin" localSheetId="5">[78]certificate!#REF!</definedName>
    <definedName name="inin" localSheetId="0">[78]certificate!#REF!</definedName>
    <definedName name="inin">#REF!</definedName>
    <definedName name="IniPrivate">#REF!</definedName>
    <definedName name="Initial">#REF!</definedName>
    <definedName name="IniTotal">#REF!</definedName>
    <definedName name="input1_1">#REF!</definedName>
    <definedName name="input10_1">#REF!</definedName>
    <definedName name="input100_1">#REF!</definedName>
    <definedName name="input101_1">#REF!</definedName>
    <definedName name="input102_1">#REF!</definedName>
    <definedName name="input103_1">#REF!</definedName>
    <definedName name="input104_1">#REF!</definedName>
    <definedName name="input105_1">#REF!</definedName>
    <definedName name="input106_1">#REF!</definedName>
    <definedName name="input107_1">#REF!</definedName>
    <definedName name="input108_1">#REF!</definedName>
    <definedName name="input109_1">#REF!</definedName>
    <definedName name="input11_1">#REF!</definedName>
    <definedName name="input110_1">#REF!</definedName>
    <definedName name="input111_1">#REF!</definedName>
    <definedName name="input112_1">#REF!</definedName>
    <definedName name="input113_1">#REF!</definedName>
    <definedName name="input114_1">#REF!</definedName>
    <definedName name="input115_1">#REF!</definedName>
    <definedName name="input116_1">#REF!</definedName>
    <definedName name="input117_1">#REF!</definedName>
    <definedName name="input118_1">#REF!</definedName>
    <definedName name="input119_1">#REF!</definedName>
    <definedName name="input12_1">#REF!</definedName>
    <definedName name="input120_1">#REF!</definedName>
    <definedName name="input121_1">#REF!</definedName>
    <definedName name="input122_1">#REF!</definedName>
    <definedName name="input123_1">#REF!</definedName>
    <definedName name="input124_1">#REF!</definedName>
    <definedName name="input125_1">#REF!</definedName>
    <definedName name="input126_1">#REF!</definedName>
    <definedName name="input127_1">#REF!</definedName>
    <definedName name="input128_1">#REF!</definedName>
    <definedName name="input129_1">#REF!</definedName>
    <definedName name="input13_1">#REF!</definedName>
    <definedName name="input130_1">#REF!</definedName>
    <definedName name="input131_1">#REF!</definedName>
    <definedName name="input132_1">#REF!</definedName>
    <definedName name="input133_1">#REF!</definedName>
    <definedName name="input134_1">#REF!</definedName>
    <definedName name="input135_1">#REF!</definedName>
    <definedName name="input136_1">#REF!</definedName>
    <definedName name="input137_1">#REF!</definedName>
    <definedName name="input138_1">#REF!</definedName>
    <definedName name="input139_1">#REF!</definedName>
    <definedName name="input14_1">#REF!</definedName>
    <definedName name="input140_1">#REF!</definedName>
    <definedName name="input141_1">#REF!</definedName>
    <definedName name="input142_1">#REF!</definedName>
    <definedName name="input143_1">#REF!</definedName>
    <definedName name="input144_1">#REF!</definedName>
    <definedName name="input145_1">#REF!</definedName>
    <definedName name="input146_1">#REF!</definedName>
    <definedName name="input147_1">#REF!</definedName>
    <definedName name="input148_1">#REF!</definedName>
    <definedName name="input149_1">#REF!</definedName>
    <definedName name="input15_1">#REF!</definedName>
    <definedName name="input150_1">#REF!</definedName>
    <definedName name="input151_1">#REF!</definedName>
    <definedName name="input152_1">#REF!</definedName>
    <definedName name="input153_1">#REF!</definedName>
    <definedName name="input154_1">#REF!</definedName>
    <definedName name="input155_1">#REF!</definedName>
    <definedName name="input156_1">#REF!</definedName>
    <definedName name="input16_1">#REF!</definedName>
    <definedName name="input17_1">#REF!</definedName>
    <definedName name="input18_1">#REF!</definedName>
    <definedName name="input2_1">#REF!</definedName>
    <definedName name="input4_1">#REF!</definedName>
    <definedName name="input41_1">#REF!</definedName>
    <definedName name="input42_1">#REF!</definedName>
    <definedName name="input43_1">#REF!</definedName>
    <definedName name="input44_1">#REF!</definedName>
    <definedName name="input45_1">#REF!</definedName>
    <definedName name="input46_1">#REF!</definedName>
    <definedName name="input47_1">#REF!</definedName>
    <definedName name="input48_1">#REF!</definedName>
    <definedName name="input49_1">#REF!</definedName>
    <definedName name="input5_1">#REF!</definedName>
    <definedName name="input50_1">#REF!</definedName>
    <definedName name="input51_1">#REF!</definedName>
    <definedName name="input52_1">#REF!</definedName>
    <definedName name="input53_1">#REF!</definedName>
    <definedName name="input54_1">#REF!</definedName>
    <definedName name="input55_1">#REF!</definedName>
    <definedName name="input56_1">#REF!</definedName>
    <definedName name="input57_1">#REF!</definedName>
    <definedName name="input58_1">#REF!</definedName>
    <definedName name="input59_1">#REF!</definedName>
    <definedName name="input6_1">#REF!</definedName>
    <definedName name="input60_1">#REF!</definedName>
    <definedName name="input61_1">#REF!</definedName>
    <definedName name="input62_1">#REF!</definedName>
    <definedName name="input63_1">#REF!</definedName>
    <definedName name="input64_1">#REF!</definedName>
    <definedName name="input65_1">#REF!</definedName>
    <definedName name="input66_1">#REF!</definedName>
    <definedName name="input67_1">#REF!</definedName>
    <definedName name="input68_1">#REF!</definedName>
    <definedName name="input69_1">#REF!</definedName>
    <definedName name="input7_1" localSheetId="4">[51]IFRS!#REF!</definedName>
    <definedName name="input7_1" localSheetId="5">[51]IFRS!#REF!</definedName>
    <definedName name="input7_1" localSheetId="0">[51]IFRS!#REF!</definedName>
    <definedName name="input7_1">#REF!</definedName>
    <definedName name="input70_1">#REF!</definedName>
    <definedName name="input71_1">#REF!</definedName>
    <definedName name="input72_1">#REF!</definedName>
    <definedName name="input73_1">#REF!</definedName>
    <definedName name="input74_1">#REF!</definedName>
    <definedName name="input75_1">#REF!</definedName>
    <definedName name="input76_1">#REF!</definedName>
    <definedName name="input77_1">#REF!</definedName>
    <definedName name="input78_1">#REF!</definedName>
    <definedName name="input79_1">#REF!</definedName>
    <definedName name="input8_1">#REF!</definedName>
    <definedName name="input80_1">#REF!</definedName>
    <definedName name="input81_1">#REF!</definedName>
    <definedName name="input82_1">#REF!</definedName>
    <definedName name="input83_1">#REF!</definedName>
    <definedName name="input84_1">#REF!</definedName>
    <definedName name="input85_1">#REF!</definedName>
    <definedName name="input86_1">#REF!</definedName>
    <definedName name="input87_1">#REF!</definedName>
    <definedName name="input88_1">#REF!</definedName>
    <definedName name="input89_1">#REF!</definedName>
    <definedName name="input9_1">#REF!</definedName>
    <definedName name="input90_1">#REF!</definedName>
    <definedName name="input91_1">#REF!</definedName>
    <definedName name="input92_1">#REF!</definedName>
    <definedName name="input93_1">#REF!</definedName>
    <definedName name="input94_1">#REF!</definedName>
    <definedName name="input95_1">#REF!</definedName>
    <definedName name="input96_1">#REF!</definedName>
    <definedName name="input97_1">#REF!</definedName>
    <definedName name="input98_1">#REF!</definedName>
    <definedName name="input99_1">#REF!</definedName>
    <definedName name="InsertArea">#REF!</definedName>
    <definedName name="INST_EXIT_CAP" localSheetId="4">[22]Pricing!#REF!</definedName>
    <definedName name="INST_EXIT_CAP" localSheetId="5">[22]Pricing!#REF!</definedName>
    <definedName name="INST_EXIT_CAP" localSheetId="0">[22]Pricing!#REF!</definedName>
    <definedName name="INST_EXIT_CAP">#REF!</definedName>
    <definedName name="Int_exp">8%</definedName>
    <definedName name="INT_RATE_P" localSheetId="4">[22]Pricing!#REF!</definedName>
    <definedName name="INT_RATE_P" localSheetId="5">[22]Pricing!#REF!</definedName>
    <definedName name="INT_RATE_P" localSheetId="0">[22]Pricing!#REF!</definedName>
    <definedName name="INT_RATE_P">#REF!</definedName>
    <definedName name="InterruptNumber">#REF!</definedName>
    <definedName name="intro">"Dialog Frame 1"</definedName>
    <definedName name="intro2">#REF!</definedName>
    <definedName name="intropm">#REF!</definedName>
    <definedName name="ints">#REF!</definedName>
    <definedName name="IO_YEARS" localSheetId="4">[20]Link!#REF!</definedName>
    <definedName name="IO_YEARS" localSheetId="5">[20]Link!#REF!</definedName>
    <definedName name="IO_YEARS" localSheetId="0">[20]Link!#REF!</definedName>
    <definedName name="IO_YEARS">#REF!</definedName>
    <definedName name="IO_YEARS_2" localSheetId="4">[20]Link!#REF!</definedName>
    <definedName name="IO_YEARS_2" localSheetId="5">[20]Link!#REF!</definedName>
    <definedName name="IO_YEARS_2" localSheetId="0">[20]Link!#REF!</definedName>
    <definedName name="IO_YEARS_2">#REF!</definedName>
    <definedName name="IO_YEARS_3" localSheetId="4">[20]Link!#REF!</definedName>
    <definedName name="IO_YEARS_3" localSheetId="5">[20]Link!#REF!</definedName>
    <definedName name="IO_YEARS_3" localSheetId="0">[20]Link!#REF!</definedName>
    <definedName name="IO_YEARS_3">#REF!</definedName>
    <definedName name="IQ_ADDIN">"AUTO"</definedName>
    <definedName name="IQ_CH">110000</definedName>
    <definedName name="IQ_CQ">5000</definedName>
    <definedName name="IQ_CY">10000</definedName>
    <definedName name="IQ_DAILY">500000</definedName>
    <definedName name="IQ_DNTM">700000</definedName>
    <definedName name="IQ_EXPENSE_CODE_">"ajsdasd"</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 localSheetId="7">45045.5506134259</definedName>
    <definedName name="IQ_NAMES_REVISION_DATE_">45045.5506134259</definedName>
    <definedName name="IQ_NTM">6000</definedName>
    <definedName name="IQ_QTD">750000</definedName>
    <definedName name="IQ_TODAY">0</definedName>
    <definedName name="IQ_WEEK">50000</definedName>
    <definedName name="IQ_YTD">3000</definedName>
    <definedName name="IQ_YTDMONTH">130000</definedName>
    <definedName name="IQR株価推移B8" localSheetId="4" hidden="1">[79]株価推移!$B$9:$B$534</definedName>
    <definedName name="IQR株価推移B8" localSheetId="5" hidden="1">[79]株価推移!$B$9:$B$534</definedName>
    <definedName name="IQR株価推移B8" localSheetId="0" hidden="1">[79]株価推移!$B$9:$B$534</definedName>
    <definedName name="IQR株価推移B8" hidden="1">#REF!</definedName>
    <definedName name="IQR株価推移C8" localSheetId="4" hidden="1">[79]株価推移!$C$9:$C$534</definedName>
    <definedName name="IQR株価推移C8" localSheetId="5" hidden="1">[79]株価推移!$C$9:$C$534</definedName>
    <definedName name="IQR株価推移C8" localSheetId="0" hidden="1">[79]株価推移!$C$9:$C$534</definedName>
    <definedName name="IQR株価推移C8" hidden="1">#REF!</definedName>
    <definedName name="IQR株価推移D8" localSheetId="4" hidden="1">[79]株価推移!$D$9:$D$534</definedName>
    <definedName name="IQR株価推移D8" localSheetId="5" hidden="1">[79]株価推移!$D$9:$D$534</definedName>
    <definedName name="IQR株価推移D8" localSheetId="0" hidden="1">[79]株価推移!$D$9:$D$534</definedName>
    <definedName name="IQR株価推移D8" hidden="1">#REF!</definedName>
    <definedName name="IQR銀行株B7" hidden="1">#REF!</definedName>
    <definedName name="IQR銀行株B8" hidden="1">#REF!</definedName>
    <definedName name="IQR銀行株C7" hidden="1">#REF!</definedName>
    <definedName name="IQR銀行株C8" hidden="1">#REF!</definedName>
    <definedName name="IRQ0">#REF!</definedName>
    <definedName name="ＩＲＱ０1">#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REF!</definedName>
    <definedName name="irr_achieved">#REF!</definedName>
    <definedName name="IS" localSheetId="4">[5]当期末bs!$H$1:$L$65536</definedName>
    <definedName name="IS" localSheetId="5">[5]当期末bs!$H$1:$L$65536</definedName>
    <definedName name="IS" localSheetId="0">[5]当期末bs!$H$1:$L$65536</definedName>
    <definedName name="IS">#REF!</definedName>
    <definedName name="IS_HELD">#REF!</definedName>
    <definedName name="Issue_Id_Primary">#REF!</definedName>
    <definedName name="Issue_Id_Secondary">#REF!</definedName>
    <definedName name="Issue_Id_Tertiary">#REF!</definedName>
    <definedName name="ITL" localSheetId="4">[44]ﾛﾝﾄﾞﾝ!$X$3</definedName>
    <definedName name="ITL" localSheetId="5">[44]ﾛﾝﾄﾞﾝ!$X$3</definedName>
    <definedName name="ITL" localSheetId="0">[44]ﾛﾝﾄﾞﾝ!$X$3</definedName>
    <definedName name="ITL">#REF!</definedName>
    <definedName name="itou" localSheetId="7">{"Page1",#N/A,FALSE,"CompCo";"Page2",#N/A,FALSE,"CompCo"}</definedName>
    <definedName name="itou" localSheetId="4">{"Page1",#N/A,FALSE,"CompCo";"Page2",#N/A,FALSE,"CompCo"}</definedName>
    <definedName name="itou" localSheetId="0">{"Page1",#N/A,FALSE,"CompCo";"Page2",#N/A,FALSE,"CompCo"}</definedName>
    <definedName name="itou" localSheetId="6">{"Page1",#N/A,FALSE,"CompCo";"Page2",#N/A,FALSE,"CompCo"}</definedName>
    <definedName name="itou" localSheetId="1">{"Page1",#N/A,FALSE,"CompCo";"Page2",#N/A,FALSE,"CompCo"}</definedName>
    <definedName name="itou">{"Page1",#N/A,FALSE,"CompCo";"Page2",#N/A,FALSE,"CompCo"}</definedName>
    <definedName name="Ｉホ">#REF!</definedName>
    <definedName name="ｊ" localSheetId="7">{"'下期集計（10.27迄・速報値）'!$Q$16"}</definedName>
    <definedName name="ｊ" localSheetId="4">{"'下期集計（10.27迄・速報値）'!$Q$16"}</definedName>
    <definedName name="ｊ" localSheetId="0">{"'下期集計（10.27迄・速報値）'!$Q$16"}</definedName>
    <definedName name="ｊ" localSheetId="6">{"'下期集計（10.27迄・速報値）'!$Q$16"}</definedName>
    <definedName name="ｊ" localSheetId="1">{"'下期集計（10.27迄・速報値）'!$Q$16"}</definedName>
    <definedName name="ｊ">{"'下期集計（10.27迄・速報値）'!$Q$16"}</definedName>
    <definedName name="J_Factor_Value">#REF!</definedName>
    <definedName name="J_kaishacode">#REF!</definedName>
    <definedName name="J_kaishamei">#REF!</definedName>
    <definedName name="J_Times_Selections">#REF!</definedName>
    <definedName name="JE_kaishamei">#REF!</definedName>
    <definedName name="jhjgj" localSheetId="7">{"'Sheet2'!$C$3:$AL$35"}</definedName>
    <definedName name="jhjgj" localSheetId="4">{"'Sheet2'!$C$3:$AL$35"}</definedName>
    <definedName name="jhjgj" localSheetId="0">{"'Sheet2'!$C$3:$AL$35"}</definedName>
    <definedName name="jhjgj" localSheetId="6">{"'Sheet2'!$C$3:$AL$35"}</definedName>
    <definedName name="jhjgj" localSheetId="1">{"'Sheet2'!$C$3:$AL$35"}</definedName>
    <definedName name="jhjgj">{"'Sheet2'!$C$3:$AL$35"}</definedName>
    <definedName name="jhjhj" localSheetId="7">{"'Sheet2'!$E$46"}</definedName>
    <definedName name="jhjhj" localSheetId="4">{"'Sheet2'!$E$46"}</definedName>
    <definedName name="jhjhj" localSheetId="0">{"'Sheet2'!$E$46"}</definedName>
    <definedName name="jhjhj" localSheetId="6">{"'Sheet2'!$E$46"}</definedName>
    <definedName name="jhjhj" localSheetId="1">{"'Sheet2'!$E$46"}</definedName>
    <definedName name="jhjhj">{"'Sheet2'!$E$46"}</definedName>
    <definedName name="jimuinin">#REF!</definedName>
    <definedName name="jjj" localSheetId="7">{"'Sheet2'!$C$3:$AL$35"}</definedName>
    <definedName name="jjj" localSheetId="4">{"'Sheet2'!$C$3:$AL$35"}</definedName>
    <definedName name="jjj" localSheetId="0">{"'Sheet2'!$C$3:$AL$35"}</definedName>
    <definedName name="jjj" localSheetId="6">{"'Sheet2'!$C$3:$AL$35"}</definedName>
    <definedName name="jjj" localSheetId="1">{"'Sheet2'!$C$3:$AL$35"}</definedName>
    <definedName name="jjj">{"'Sheet2'!$C$3:$AL$35"}</definedName>
    <definedName name="jjjj" localSheetId="7">{"Page1",#N/A,FALSE,"CompCo";"Page2",#N/A,FALSE,"CompCo"}</definedName>
    <definedName name="jjjj" localSheetId="4">{"Page1",#N/A,FALSE,"CompCo";"Page2",#N/A,FALSE,"CompCo"}</definedName>
    <definedName name="jjjj" localSheetId="0">{"Page1",#N/A,FALSE,"CompCo";"Page2",#N/A,FALSE,"CompCo"}</definedName>
    <definedName name="jjjj" localSheetId="6">{"Page1",#N/A,FALSE,"CompCo";"Page2",#N/A,FALSE,"CompCo"}</definedName>
    <definedName name="jjjj" localSheetId="1">{"Page1",#N/A,FALSE,"CompCo";"Page2",#N/A,FALSE,"CompCo"}</definedName>
    <definedName name="jjjj">{"Page1",#N/A,FALSE,"CompCo";"Page2",#N/A,FALSE,"CompCo"}</definedName>
    <definedName name="jk" localSheetId="7">{"Client Name or Project Name"}</definedName>
    <definedName name="jk" localSheetId="4">{"Client Name or Project Name"}</definedName>
    <definedName name="jk" localSheetId="0">{"Client Name or Project Name"}</definedName>
    <definedName name="jk">{"Client Name or Project Name"}</definedName>
    <definedName name="jkjk" localSheetId="7">{"Client Name or Project Name"}</definedName>
    <definedName name="jkjk" localSheetId="4">{"Client Name or Project Name"}</definedName>
    <definedName name="jkjk" localSheetId="0">{"Client Name or Project Name"}</definedName>
    <definedName name="jkjk">{"Client Name or Project Name"}</definedName>
    <definedName name="jo">#REF!</definedName>
    <definedName name="july">#REF!</definedName>
    <definedName name="jun">#REF!</definedName>
    <definedName name="JUNK">#REF!</definedName>
    <definedName name="JUNK2">#REF!</definedName>
    <definedName name="JUNK3">#REF!</definedName>
    <definedName name="k" localSheetId="7">{"'下期集計（10.27迄・速報値）'!$Q$16"}</definedName>
    <definedName name="k" localSheetId="4">{"'下期集計（10.27迄・速報値）'!$Q$16"}</definedName>
    <definedName name="k" localSheetId="0">{"'下期集計（10.27迄・速報値）'!$Q$16"}</definedName>
    <definedName name="k" localSheetId="6">{"'下期集計（10.27迄・速報値）'!$Q$16"}</definedName>
    <definedName name="k" localSheetId="1">{"'下期集計（10.27迄・速報値）'!$Q$16"}</definedName>
    <definedName name="k">{"'下期集計（10.27迄・速報値）'!$Q$16"}</definedName>
    <definedName name="kaishu">#REF!</definedName>
    <definedName name="kaishu2">#REF!</definedName>
    <definedName name="kaishu3">#REF!</definedName>
    <definedName name="kaishu4">#REF!</definedName>
    <definedName name="kaishu5">#REF!</definedName>
    <definedName name="kaishu6">#REF!</definedName>
    <definedName name="kaka" localSheetId="7">'Capex, D&amp;A（償却費）'!kaka</definedName>
    <definedName name="kaka" localSheetId="6">'連結BS Consolidated BS'!kaka</definedName>
    <definedName name="kaka" localSheetId="1">'連結PL　Consolidated PL'!kaka</definedName>
    <definedName name="kaka">[2]!kaka</definedName>
    <definedName name="KAKAKU">#REF!</definedName>
    <definedName name="KAKU">#REF!</definedName>
    <definedName name="kakutei">#REF!</definedName>
    <definedName name="kamiyama" hidden="1">#REF!</definedName>
    <definedName name="kankaku" localSheetId="4">[23]certificate!#REF!</definedName>
    <definedName name="kankaku" localSheetId="5">[23]certificate!#REF!</definedName>
    <definedName name="kankaku" localSheetId="0">[23]certificate!#REF!</definedName>
    <definedName name="kankaku">#REF!</definedName>
    <definedName name="kari">#REF!</definedName>
    <definedName name="Ke" localSheetId="7">#REF!</definedName>
    <definedName name="Ke">'[80]PVFSP - EBITDA'!$G$24</definedName>
    <definedName name="KEIYAKU_1YEAR_A_のｺﾋﾟｰ">#REF!</definedName>
    <definedName name="ken" localSheetId="4">[23]certificate!#REF!</definedName>
    <definedName name="ken" localSheetId="5">[23]certificate!#REF!</definedName>
    <definedName name="ken" localSheetId="0">[23]certificate!#REF!</definedName>
    <definedName name="ken">#REF!</definedName>
    <definedName name="ketugo436" localSheetId="7">{"'Sheet2'!$C$3:$AL$35"}</definedName>
    <definedName name="ketugo436" localSheetId="4">{"'Sheet2'!$C$3:$AL$35"}</definedName>
    <definedName name="ketugo436" localSheetId="0">{"'Sheet2'!$C$3:$AL$35"}</definedName>
    <definedName name="ketugo436" localSheetId="6">{"'Sheet2'!$C$3:$AL$35"}</definedName>
    <definedName name="ketugo436" localSheetId="1">{"'Sheet2'!$C$3:$AL$35"}</definedName>
    <definedName name="ketugo436">{"'Sheet2'!$C$3:$AL$35"}</definedName>
    <definedName name="ketugou" localSheetId="7">{"'Sheet2'!$C$3:$AL$35"}</definedName>
    <definedName name="ketugou" localSheetId="4">{"'Sheet2'!$C$3:$AL$35"}</definedName>
    <definedName name="ketugou" localSheetId="0">{"'Sheet2'!$C$3:$AL$35"}</definedName>
    <definedName name="ketugou" localSheetId="6">{"'Sheet2'!$C$3:$AL$35"}</definedName>
    <definedName name="ketugou" localSheetId="1">{"'Sheet2'!$C$3:$AL$35"}</definedName>
    <definedName name="ketugou">{"'Sheet2'!$C$3:$AL$35"}</definedName>
    <definedName name="ketugou430" localSheetId="7">{"'Sheet2'!$C$3:$AL$35"}</definedName>
    <definedName name="ketugou430" localSheetId="4">{"'Sheet2'!$C$3:$AL$35"}</definedName>
    <definedName name="ketugou430" localSheetId="0">{"'Sheet2'!$C$3:$AL$35"}</definedName>
    <definedName name="ketugou430" localSheetId="6">{"'Sheet2'!$C$3:$AL$35"}</definedName>
    <definedName name="ketugou430" localSheetId="1">{"'Sheet2'!$C$3:$AL$35"}</definedName>
    <definedName name="ketugou430">{"'Sheet2'!$C$3:$AL$35"}</definedName>
    <definedName name="ketugou435" localSheetId="7">{"'Sheet2'!$C$3:$AL$35"}</definedName>
    <definedName name="ketugou435" localSheetId="4">{"'Sheet2'!$C$3:$AL$35"}</definedName>
    <definedName name="ketugou435" localSheetId="0">{"'Sheet2'!$C$3:$AL$35"}</definedName>
    <definedName name="ketugou435" localSheetId="6">{"'Sheet2'!$C$3:$AL$35"}</definedName>
    <definedName name="ketugou435" localSheetId="1">{"'Sheet2'!$C$3:$AL$35"}</definedName>
    <definedName name="ketugou435">{"'Sheet2'!$C$3:$AL$35"}</definedName>
    <definedName name="KEY">#REF!</definedName>
    <definedName name="king">#REF!</definedName>
    <definedName name="kiten">#REF!</definedName>
    <definedName name="ｋｊ">#REF!</definedName>
    <definedName name="ＫＫ">#REF!</definedName>
    <definedName name="kkk" localSheetId="7">{"'下期集計（10.27迄・速報値）'!$Q$16"}</definedName>
    <definedName name="kkk" localSheetId="4">{"'Sheet2'!$C$3:$AL$35"}</definedName>
    <definedName name="kkk" localSheetId="0">{"'Sheet2'!$C$3:$AL$35"}</definedName>
    <definedName name="kkk" localSheetId="6">{"'下期集計（10.27迄・速報値）'!$Q$16"}</definedName>
    <definedName name="kkk" localSheetId="1">{"'下期集計（10.27迄・速報値）'!$Q$16"}</definedName>
    <definedName name="kkk">{"'Sheet2'!$C$3:$AL$35"}</definedName>
    <definedName name="kkkkk" localSheetId="7">{"'Sheet2'!$C$3:$AL$35"}</definedName>
    <definedName name="kkkkk" localSheetId="4">{"'Sheet2'!$C$3:$AL$35"}</definedName>
    <definedName name="kkkkk" localSheetId="0">{"'Sheet2'!$C$3:$AL$35"}</definedName>
    <definedName name="kkkkk" localSheetId="6">{"'Sheet2'!$C$3:$AL$35"}</definedName>
    <definedName name="kkkkk" localSheetId="1">{"'Sheet2'!$C$3:$AL$35"}</definedName>
    <definedName name="kkkkk">{"'Sheet2'!$C$3:$AL$35"}</definedName>
    <definedName name="kl" localSheetId="7">{"Client Name or Project Name"}</definedName>
    <definedName name="kl" localSheetId="4">{"Client Name or Project Name"}</definedName>
    <definedName name="kl" localSheetId="0">{"Client Name or Project Name"}</definedName>
    <definedName name="kl">{"Client Name or Project Name"}</definedName>
    <definedName name="Kmas">#REF!</definedName>
    <definedName name="kotei">#REF!</definedName>
    <definedName name="Kousei_Print1">#REF!</definedName>
    <definedName name="koutai" localSheetId="4">[78]certificate!#REF!</definedName>
    <definedName name="koutai" localSheetId="5">[78]certificate!#REF!</definedName>
    <definedName name="koutai" localSheetId="0">[78]certificate!#REF!</definedName>
    <definedName name="koutai">#REF!</definedName>
    <definedName name="KPMG_2">#REF!</definedName>
    <definedName name="ks">#REF!</definedName>
    <definedName name="kuri">#REF!</definedName>
    <definedName name="ｋふぉｋｊ">#REF!</definedName>
    <definedName name="ｌ" localSheetId="7">{"'下期集計（10.27迄・速報値）'!$Q$16"}</definedName>
    <definedName name="ｌ" localSheetId="4">{"'下期集計（10.27迄・速報値）'!$Q$16"}</definedName>
    <definedName name="ｌ" localSheetId="0">{"'下期集計（10.27迄・速報値）'!$Q$16"}</definedName>
    <definedName name="ｌ" localSheetId="6">{"'下期集計（10.27迄・速報値）'!$Q$16"}</definedName>
    <definedName name="ｌ" localSheetId="1">{"'下期集計（10.27迄・速報値）'!$Q$16"}</definedName>
    <definedName name="ｌ">{"'下期集計（10.27迄・速報値）'!$Q$16"}</definedName>
    <definedName name="L_IRR" localSheetId="4">[20]Link!#REF!</definedName>
    <definedName name="L_IRR" localSheetId="5">[20]Link!#REF!</definedName>
    <definedName name="L_IRR" localSheetId="0">[20]Link!#REF!</definedName>
    <definedName name="L_IRR">#REF!</definedName>
    <definedName name="L_IRR_P_TX_PM" localSheetId="4">[20]Link!#REF!</definedName>
    <definedName name="L_IRR_P_TX_PM" localSheetId="5">[20]Link!#REF!</definedName>
    <definedName name="L_IRR_P_TX_PM" localSheetId="0">[20]Link!#REF!</definedName>
    <definedName name="L_IRR_P_TX_PM">#REF!</definedName>
    <definedName name="LABELTEXTCOLUMN1">#REF!</definedName>
    <definedName name="LABELTEXTROW1">#REF!</definedName>
    <definedName name="lamp">#N/A</definedName>
    <definedName name="Language">#REF!</definedName>
    <definedName name="Last_Results">#REF!</definedName>
    <definedName name="Last_Results_Quarter">#REF!</definedName>
    <definedName name="Last_Results_Year">#REF!</definedName>
    <definedName name="LatestBS" localSheetId="7">#REF!</definedName>
    <definedName name="LatestBS">[80]Cover!$H$10</definedName>
    <definedName name="LeaseOutputSLOW">#REF!</definedName>
    <definedName name="leftM">#REF!</definedName>
    <definedName name="lev">#REF!</definedName>
    <definedName name="Level">#REF!</definedName>
    <definedName name="LF_FeeRate" localSheetId="4">[46]Summary!$J$46</definedName>
    <definedName name="LF_FeeRate" localSheetId="5">[46]Summary!$J$46</definedName>
    <definedName name="LF_FeeRate" localSheetId="0">[46]Summary!$J$46</definedName>
    <definedName name="LF_FeeRate">#REF!</definedName>
    <definedName name="LFproportion" localSheetId="4">[46]Summary!$E$19</definedName>
    <definedName name="LFproportion" localSheetId="5">[46]Summary!$E$19</definedName>
    <definedName name="LFproportion" localSheetId="0">[46]Summary!$E$19</definedName>
    <definedName name="LFproportion">#REF!</definedName>
    <definedName name="ＬＨ">#REF!</definedName>
    <definedName name="Libor">#REF!</definedName>
    <definedName name="life">#REF!</definedName>
    <definedName name="Line">#REF!</definedName>
    <definedName name="lisahuang">#N/A</definedName>
    <definedName name="LIST" localSheetId="4">[81]Sun製品一覧!$A$2:$F$4001</definedName>
    <definedName name="LIST" localSheetId="5">[81]Sun製品一覧!$A$2:$F$4001</definedName>
    <definedName name="LIST" localSheetId="0">[81]Sun製品一覧!$A$2:$F$4001</definedName>
    <definedName name="LIST">#REF!</definedName>
    <definedName name="LIST_ACTION">#REF!</definedName>
    <definedName name="LIST_EVENT">#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localSheetId="7">{"Page1",#N/A,FALSE,"CompCo";"Page2",#N/A,FALSE,"CompCo"}</definedName>
    <definedName name="lkjlkh" localSheetId="4">{"Page1",#N/A,FALSE,"CompCo";"Page2",#N/A,FALSE,"CompCo"}</definedName>
    <definedName name="lkjlkh" localSheetId="0">{"Page1",#N/A,FALSE,"CompCo";"Page2",#N/A,FALSE,"CompCo"}</definedName>
    <definedName name="lkjlkh" localSheetId="6">{"Page1",#N/A,FALSE,"CompCo";"Page2",#N/A,FALSE,"CompCo"}</definedName>
    <definedName name="lkjlkh" localSheetId="1">{"Page1",#N/A,FALSE,"CompCo";"Page2",#N/A,FALSE,"CompCo"}</definedName>
    <definedName name="lkjlkh">{"Page1",#N/A,FALSE,"CompCo";"Page2",#N/A,FALSE,"CompCo"}</definedName>
    <definedName name="lkl" localSheetId="4">[73]BusPlan!#REF!</definedName>
    <definedName name="lkl" localSheetId="5">[73]BusPlan!#REF!</definedName>
    <definedName name="lkl" localSheetId="0">[73]BusPlan!#REF!</definedName>
    <definedName name="lkl">#REF!</definedName>
    <definedName name="ll">#REF!</definedName>
    <definedName name="lll" localSheetId="7">{"'Sheet2'!$C$3:$AL$35"}</definedName>
    <definedName name="lll" localSheetId="4">{"'Sheet2'!$C$3:$AL$35"}</definedName>
    <definedName name="lll" localSheetId="0">{"'Sheet2'!$C$3:$AL$35"}</definedName>
    <definedName name="lll" localSheetId="6">{"'Sheet2'!$C$3:$AL$35"}</definedName>
    <definedName name="lll" localSheetId="1">{"'Sheet2'!$C$3:$AL$35"}</definedName>
    <definedName name="lll">{"'Sheet2'!$C$3:$AL$35"}</definedName>
    <definedName name="ｌｌｌｌ">#REF!</definedName>
    <definedName name="ｌｌｌｌｌｌｌｌ">#REF!</definedName>
    <definedName name="Loan">#REF!</definedName>
    <definedName name="LOAN_RATE" localSheetId="4">[20]Link!#REF!</definedName>
    <definedName name="LOAN_RATE" localSheetId="5">[20]Link!#REF!</definedName>
    <definedName name="LOAN_RATE" localSheetId="0">[20]Link!#REF!</definedName>
    <definedName name="LOAN_RATE">#REF!</definedName>
    <definedName name="LOAN_RATE_2" localSheetId="4">[20]Link!#REF!</definedName>
    <definedName name="LOAN_RATE_2" localSheetId="5">[20]Link!#REF!</definedName>
    <definedName name="LOAN_RATE_2" localSheetId="0">[20]Link!#REF!</definedName>
    <definedName name="LOAN_RATE_2">#REF!</definedName>
    <definedName name="LOAN_RATE_3" localSheetId="4">[20]Link!#REF!</definedName>
    <definedName name="LOAN_RATE_3" localSheetId="5">[20]Link!#REF!</definedName>
    <definedName name="LOAN_RATE_3" localSheetId="0">[20]Link!#REF!</definedName>
    <definedName name="LOAN_RATE_3">#REF!</definedName>
    <definedName name="LOAN_RATE_AVERAGE" localSheetId="4">[22]Pricing!#REF!</definedName>
    <definedName name="LOAN_RATE_AVERAGE" localSheetId="5">[22]Pricing!#REF!</definedName>
    <definedName name="LOAN_RATE_AVERAGE" localSheetId="0">[22]Pricing!#REF!</definedName>
    <definedName name="LOAN_RATE_AVERAGE">#REF!</definedName>
    <definedName name="LOAN2_RATE" localSheetId="4">[20]Link!#REF!</definedName>
    <definedName name="LOAN2_RATE" localSheetId="5">[20]Link!#REF!</definedName>
    <definedName name="LOAN2_RATE" localSheetId="0">[20]Link!#REF!</definedName>
    <definedName name="LOAN2_RATE">#REF!</definedName>
    <definedName name="LOAN3_RATE" localSheetId="4">[20]Link!#REF!</definedName>
    <definedName name="LOAN3_RATE" localSheetId="5">[20]Link!#REF!</definedName>
    <definedName name="LOAN3_RATE" localSheetId="0">[20]Link!#REF!</definedName>
    <definedName name="LOAN3_RATE">#REF!</definedName>
    <definedName name="Local_Sector">#REF!</definedName>
    <definedName name="Location" localSheetId="4">[20]Link!#REF!</definedName>
    <definedName name="Location" localSheetId="5">[20]Link!#REF!</definedName>
    <definedName name="Location" localSheetId="0">[20]Link!#REF!</definedName>
    <definedName name="Location">#REF!</definedName>
    <definedName name="LogicC" localSheetId="4">[82]サービス一覧!$D$2:$D$16</definedName>
    <definedName name="LogicC" localSheetId="5">[82]サービス一覧!$D$2:$D$16</definedName>
    <definedName name="LogicC" localSheetId="0">[82]サービス一覧!$D$2:$D$16</definedName>
    <definedName name="LogicC">#REF!</definedName>
    <definedName name="LOGIN_USER" localSheetId="4">[33]DATA!$B$1</definedName>
    <definedName name="LOGIN_USER" localSheetId="5">[33]DATA!$B$1</definedName>
    <definedName name="LOGIN_USER" localSheetId="0">[33]DATA!$B$1</definedName>
    <definedName name="LOGIN_USER">#REF!</definedName>
    <definedName name="Long_Term_Growth">#REF!</definedName>
    <definedName name="Louveciennes" localSheetId="4">[21]Tenants!#REF!</definedName>
    <definedName name="Louveciennes" localSheetId="5">[21]Tenants!#REF!</definedName>
    <definedName name="Louveciennes" localSheetId="0">[21]Tenants!#REF!</definedName>
    <definedName name="Louveciennes">#REF!</definedName>
    <definedName name="LOV_CreateManualJournalEntryPageDef_CompletionStatus">#REF!</definedName>
    <definedName name="LOV_CreateManualJournalEntryPageDef_Currency">#REF!</definedName>
    <definedName name="LOV_CreateManualJournalEntryPageDef_LegalEntity">#REF!</definedName>
    <definedName name="LOV_CreateManualJournalEntryPageDef_ThirdPartyType">#REF!</definedName>
    <definedName name="LS" localSheetId="4">[27]BS_LS!$A$1:$E$200</definedName>
    <definedName name="LS" localSheetId="5">[27]BS_LS!$A$1:$E$200</definedName>
    <definedName name="LS" localSheetId="0">[27]BS_LS!$A$1:$E$200</definedName>
    <definedName name="LS">#REF!</definedName>
    <definedName name="ls0a" localSheetId="4">[28]前年bs!$H$1:$L$65536</definedName>
    <definedName name="ls0a" localSheetId="5">[28]前年bs!$H$1:$L$65536</definedName>
    <definedName name="ls0a" localSheetId="0">[28]前年bs!$H$1:$L$65536</definedName>
    <definedName name="ls0a">#REF!</definedName>
    <definedName name="ls0s" localSheetId="4">[28]前中間bs!$G$1:$K$65536</definedName>
    <definedName name="ls0s" localSheetId="5">[28]前中間bs!$G$1:$K$65536</definedName>
    <definedName name="ls0s" localSheetId="0">[28]前中間bs!$G$1:$K$65536</definedName>
    <definedName name="ls0s">#REF!</definedName>
    <definedName name="ＬＳ２" localSheetId="4">[6]BS_LS!$A$1:$E$200</definedName>
    <definedName name="ＬＳ２" localSheetId="5">[6]BS_LS!$A$1:$E$200</definedName>
    <definedName name="ＬＳ２" localSheetId="0">[6]BS_LS!$A$1:$E$200</definedName>
    <definedName name="ＬＳ２">#REF!</definedName>
    <definedName name="LST" localSheetId="4">[33]DATA!$4:$4</definedName>
    <definedName name="LST" localSheetId="5">[33]DATA!$4:$4</definedName>
    <definedName name="LST" localSheetId="0">[33]DATA!$4:$4</definedName>
    <definedName name="LST">#REF!</definedName>
    <definedName name="LST_コスト計算方法" localSheetId="4">[83]リスト定義!#REF!</definedName>
    <definedName name="LST_コスト計算方法" localSheetId="5">[83]リスト定義!#REF!</definedName>
    <definedName name="LST_コスト計算方法" localSheetId="0">[83]リスト定義!#REF!</definedName>
    <definedName name="LST_コスト計算方法">#REF!</definedName>
    <definedName name="LstBusDy_Mnt">#REF!</definedName>
    <definedName name="LstDy_Mnt">#REF!</definedName>
    <definedName name="lts">#REF!</definedName>
    <definedName name="LUP" localSheetId="4">[84]Pricing!#REF!</definedName>
    <definedName name="LUP" localSheetId="5">[84]Pricing!#REF!</definedName>
    <definedName name="LUP" localSheetId="0">[84]Pricing!#REF!</definedName>
    <definedName name="LUP">#REF!</definedName>
    <definedName name="ＬサＨ">#REF!</definedName>
    <definedName name="Ｌサホ">#REF!</definedName>
    <definedName name="ＬニＨ">#REF!</definedName>
    <definedName name="Ｌニホ">#REF!</definedName>
    <definedName name="Ｌホ">#REF!</definedName>
    <definedName name="ｍ">#REF!</definedName>
    <definedName name="M30013011_0">#REF!</definedName>
    <definedName name="M30028011_0">#REF!</definedName>
    <definedName name="M30038011_0" localSheetId="4">[85]引当金!$D$62:$H$81</definedName>
    <definedName name="M30038011_0" localSheetId="5">[85]引当金!$D$62:$H$81</definedName>
    <definedName name="M30038011_0" localSheetId="0">[85]引当金!$D$62:$H$81</definedName>
    <definedName name="M30038011_0">#REF!</definedName>
    <definedName name="M30044011_0">#REF!</definedName>
    <definedName name="M30047011_0">#REF!</definedName>
    <definedName name="M30048011_0">#REF!</definedName>
    <definedName name="M30053011_0">#REF!</definedName>
    <definedName name="M300650_0">#REF!</definedName>
    <definedName name="M30065011_0">#REF!</definedName>
    <definedName name="M30082011_0">#REF!</definedName>
    <definedName name="M40052011_0" localSheetId="4">[86]予定利率リスク!$D$10:$G$51</definedName>
    <definedName name="M40052011_0" localSheetId="5">[86]予定利率リスク!$D$10:$G$51</definedName>
    <definedName name="M40052011_0" localSheetId="0">[86]予定利率リスク!$D$10:$G$51</definedName>
    <definedName name="M40052011_0">#REF!</definedName>
    <definedName name="Madeby" localSheetId="4">[27]index!$C$6</definedName>
    <definedName name="Madeby" localSheetId="5">[27]index!$C$6</definedName>
    <definedName name="Madeby" localSheetId="0">[27]index!$C$6</definedName>
    <definedName name="Madeby">#REF!</definedName>
    <definedName name="Ｍａｄｅｂｙ２" localSheetId="4">[6]index!$C$6</definedName>
    <definedName name="Ｍａｄｅｂｙ２" localSheetId="5">[6]index!$C$6</definedName>
    <definedName name="Ｍａｄｅｂｙ２" localSheetId="0">[6]index!$C$6</definedName>
    <definedName name="Ｍａｄｅｂｙ２">#REF!</definedName>
    <definedName name="Main" localSheetId="4">[87]!Main</definedName>
    <definedName name="Main" localSheetId="5">[87]!Main</definedName>
    <definedName name="Main" localSheetId="0">[87]!Main</definedName>
    <definedName name="Main">#REF!</definedName>
    <definedName name="Main_Menu">#REF!</definedName>
    <definedName name="MAIN1">#REF!</definedName>
    <definedName name="MAIN2">#REF!</definedName>
    <definedName name="MAIN3">#REF!</definedName>
    <definedName name="Market_Capital">#REF!</definedName>
    <definedName name="Market_Index">#REF!</definedName>
    <definedName name="Marketing_Department">#REF!</definedName>
    <definedName name="mass">#REF!</definedName>
    <definedName name="master" localSheetId="4">[31]マスタ!$D$1:$L$34</definedName>
    <definedName name="master" localSheetId="5">[31]マスタ!$D$1:$L$34</definedName>
    <definedName name="master" localSheetId="0">[31]マスタ!$D$1:$L$34</definedName>
    <definedName name="master">#REF!</definedName>
    <definedName name="MaxDataCount">1000</definedName>
    <definedName name="mcfly" localSheetId="4">[71]BusPlan!#REF!</definedName>
    <definedName name="mcfly" localSheetId="5">[71]BusPlan!#REF!</definedName>
    <definedName name="mcfly" localSheetId="0">[71]BusPlan!#REF!</definedName>
    <definedName name="mcfly">#REF!</definedName>
    <definedName name="MCOMP_ENG">OFFSET(#REF!,0,0,COUNTA(#REF!)-1,1)</definedName>
    <definedName name="MCOMP_JAP">OFFSET(#REF!,0,0,COUNTA(#REF!)-1,1)</definedName>
    <definedName name="ME_Status" localSheetId="4">'[88]貼り付け（新）'!$S$27</definedName>
    <definedName name="ME_Status" localSheetId="5">'[88]貼り付け（新）'!$S$27</definedName>
    <definedName name="ME_Status" localSheetId="0">'[88]貼り付け（新）'!$S$27</definedName>
    <definedName name="ME_Status">#REF!</definedName>
    <definedName name="medicare">#REF!</definedName>
    <definedName name="megu">#REF!</definedName>
    <definedName name="MEISAI">#REF!</definedName>
    <definedName name="Ment01" localSheetId="4">[87]!Ment01</definedName>
    <definedName name="Ment01" localSheetId="5">[87]!Ment01</definedName>
    <definedName name="Ment01" localSheetId="0">[87]!Ment01</definedName>
    <definedName name="Ment01">#REF!</definedName>
    <definedName name="MENU">#N/A</definedName>
    <definedName name="Merchants" localSheetId="4">[35]Merchants!$A$1:$BY$57</definedName>
    <definedName name="Merchants" localSheetId="5">[35]Merchants!$A$1:$BY$57</definedName>
    <definedName name="Merchants" localSheetId="0">[35]Merchants!$A$1:$BY$57</definedName>
    <definedName name="Merchants">#REF!</definedName>
    <definedName name="message">#REF!</definedName>
    <definedName name="mflex">#REF!</definedName>
    <definedName name="MgmtFeeHardInput">#REF!</definedName>
    <definedName name="MgmtFeeLink">#REF!</definedName>
    <definedName name="ＭＨ">#REF!</definedName>
    <definedName name="Millions_Or_Billions">#REF!</definedName>
    <definedName name="MINCASH">#REF!</definedName>
    <definedName name="MINTAB">#REF!</definedName>
    <definedName name="Minus_Items">#REF!</definedName>
    <definedName name="misc">1</definedName>
    <definedName name="misc2">1</definedName>
    <definedName name="mitourai" localSheetId="4">[23]certificate!#REF!</definedName>
    <definedName name="mitourai" localSheetId="5">[23]certificate!#REF!</definedName>
    <definedName name="mitourai" localSheetId="0">[23]certificate!#REF!</definedName>
    <definedName name="mitourai">#REF!</definedName>
    <definedName name="mitourai2" localSheetId="4">[23]certificate!#REF!</definedName>
    <definedName name="mitourai2" localSheetId="5">[23]certificate!#REF!</definedName>
    <definedName name="mitourai2" localSheetId="0">[23]certificate!#REF!</definedName>
    <definedName name="mitourai2">#REF!</definedName>
    <definedName name="mmm" localSheetId="7">{"'Sheet2'!$C$3:$AL$35"}</definedName>
    <definedName name="mmm" localSheetId="4">{"'Sheet2'!$C$3:$AL$35"}</definedName>
    <definedName name="mmm" localSheetId="0">{"'Sheet2'!$C$3:$AL$35"}</definedName>
    <definedName name="mmm" localSheetId="6">{"'Sheet2'!$C$3:$AL$35"}</definedName>
    <definedName name="mmm" localSheetId="1">{"'Sheet2'!$C$3:$AL$35"}</definedName>
    <definedName name="mmm">{"'Sheet2'!$C$3:$AL$35"}</definedName>
    <definedName name="model" localSheetId="4">'[89]入力１（TWモデル選択）'!$I$8:$T$608:'[89]入力１（TWモデル選択）'!$I$61</definedName>
    <definedName name="model" localSheetId="5">'[89]入力１（TWモデル選択）'!$I$8:$T$608:'[89]入力１（TWモデル選択）'!$I$61</definedName>
    <definedName name="model" localSheetId="0">'[89]入力１（TWモデル選択）'!$I$8:$T$608:'[89]入力１（TWモデル選択）'!$I$61</definedName>
    <definedName name="model">#REF!:#REF!</definedName>
    <definedName name="model_anken" localSheetId="4">[90]モデル選択!$I$8:$T$619:'[90]モデル選択'!$I$72</definedName>
    <definedName name="model_anken" localSheetId="5">[90]モデル選択!$I$8:$T$619:'[90]モデル選択'!$I$72</definedName>
    <definedName name="model_anken" localSheetId="0">[90]モデル選択!$I$8:$T$619:'[90]モデル選択'!$I$72</definedName>
    <definedName name="model_anken">#REF!:#REF!</definedName>
    <definedName name="model_deal_period" localSheetId="4">[22]Pricing!#REF!</definedName>
    <definedName name="model_deal_period" localSheetId="5">[22]Pricing!#REF!</definedName>
    <definedName name="model_deal_period" localSheetId="0">[22]Pricing!#REF!</definedName>
    <definedName name="model_deal_period">#REF!</definedName>
    <definedName name="model_gp_carry" localSheetId="4">[22]Pricing!#REF!</definedName>
    <definedName name="model_gp_carry" localSheetId="5">[22]Pricing!#REF!</definedName>
    <definedName name="model_gp_carry" localSheetId="0">[22]Pricing!#REF!</definedName>
    <definedName name="model_gp_carry">#REF!</definedName>
    <definedName name="model_gp_catchup_split" localSheetId="4">[22]Pricing!#REF!</definedName>
    <definedName name="model_gp_catchup_split" localSheetId="5">[22]Pricing!#REF!</definedName>
    <definedName name="model_gp_catchup_split" localSheetId="0">[22]Pricing!#REF!</definedName>
    <definedName name="model_gp_catchup_split">#REF!</definedName>
    <definedName name="model_gp_promote" localSheetId="4">[22]Pricing!#REF!</definedName>
    <definedName name="model_gp_promote" localSheetId="5">[22]Pricing!#REF!</definedName>
    <definedName name="model_gp_promote" localSheetId="0">[22]Pricing!#REF!</definedName>
    <definedName name="model_gp_promote">#REF!</definedName>
    <definedName name="model_hurdle_rate" localSheetId="4">[22]Pricing!#REF!</definedName>
    <definedName name="model_hurdle_rate" localSheetId="5">[22]Pricing!#REF!</definedName>
    <definedName name="model_hurdle_rate" localSheetId="0">[22]Pricing!#REF!</definedName>
    <definedName name="model_hurdle_rate">#REF!</definedName>
    <definedName name="model_investment" localSheetId="4">[20]Link!#REF!</definedName>
    <definedName name="model_investment" localSheetId="5">[20]Link!#REF!</definedName>
    <definedName name="model_investment" localSheetId="0">[20]Link!#REF!</definedName>
    <definedName name="model_investment">#REF!</definedName>
    <definedName name="model_terminal_amount">#REF!</definedName>
    <definedName name="MONTH01">#REF!</definedName>
    <definedName name="MONTH02">#REF!</definedName>
    <definedName name="MONTH03">#REF!</definedName>
    <definedName name="MOVE" localSheetId="4">[18]通知書!#REF!</definedName>
    <definedName name="MOVE" localSheetId="5">[18]通知書!#REF!</definedName>
    <definedName name="MOVE" localSheetId="0">[18]通知書!#REF!</definedName>
    <definedName name="MOVE">#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th">#REF!</definedName>
    <definedName name="mumba" localSheetId="7">{#N/A,#N/A,FALSE,"Aging Summary";#N/A,#N/A,FALSE,"Ratio Analysis";#N/A,#N/A,FALSE,"Test 120 Day Accts";#N/A,#N/A,FALSE,"Tickmarks"}</definedName>
    <definedName name="mumba" localSheetId="4">{#N/A,#N/A,FALSE,"Aging Summary";#N/A,#N/A,FALSE,"Ratio Analysis";#N/A,#N/A,FALSE,"Test 120 Day Accts";#N/A,#N/A,FALSE,"Tickmarks"}</definedName>
    <definedName name="mumba" localSheetId="0">{#N/A,#N/A,FALSE,"Aging Summary";#N/A,#N/A,FALSE,"Ratio Analysis";#N/A,#N/A,FALSE,"Test 120 Day Accts";#N/A,#N/A,FALSE,"Tickmarks"}</definedName>
    <definedName name="mumba" localSheetId="6">{#N/A,#N/A,FALSE,"Aging Summary";#N/A,#N/A,FALSE,"Ratio Analysis";#N/A,#N/A,FALSE,"Test 120 Day Accts";#N/A,#N/A,FALSE,"Tickmarks"}</definedName>
    <definedName name="mumba" localSheetId="1">{#N/A,#N/A,FALSE,"Aging Summary";#N/A,#N/A,FALSE,"Ratio Analysis";#N/A,#N/A,FALSE,"Test 120 Day Accts";#N/A,#N/A,FALSE,"Tickmarks"}</definedName>
    <definedName name="mumba">{#N/A,#N/A,FALSE,"Aging Summary";#N/A,#N/A,FALSE,"Ratio Analysis";#N/A,#N/A,FALSE,"Test 120 Day Accts";#N/A,#N/A,FALSE,"Tickmarks"}</definedName>
    <definedName name="MUZEI">#REF!</definedName>
    <definedName name="mynameis">#N/A</definedName>
    <definedName name="Ｍホ">#REF!</definedName>
    <definedName name="n" localSheetId="7">{"'下期集計（10.27迄・速報値）'!$Q$16"}</definedName>
    <definedName name="ｎ" localSheetId="4">{"'Sheet2'!$C$3:$AL$35"}</definedName>
    <definedName name="ｎ" localSheetId="0">{"'Sheet2'!$C$3:$AL$35"}</definedName>
    <definedName name="n" localSheetId="6">{"'下期集計（10.27迄・速報値）'!$Q$16"}</definedName>
    <definedName name="n" localSheetId="1">{"'下期集計（10.27迄・速報値）'!$Q$16"}</definedName>
    <definedName name="ｎ">{"'Sheet2'!$C$3:$AL$35"}</definedName>
    <definedName name="name" localSheetId="4">[57]index!$D$4</definedName>
    <definedName name="name" localSheetId="5">[57]index!$D$4</definedName>
    <definedName name="name" localSheetId="0">[57]index!$D$4</definedName>
    <definedName name="name">#REF!</definedName>
    <definedName name="Name1">#N/A</definedName>
    <definedName name="NAME50J00100_00">#REF!,#REF!,#REF!</definedName>
    <definedName name="NAME50J00100_KEY">#REF!,#REF!</definedName>
    <definedName name="NAME50J00100_PrintArea">#REF!</definedName>
    <definedName name="NAME50J00200_00">#REF!,#REF!,#REF!</definedName>
    <definedName name="NAME50J00200_KEY">#REF!,#REF!</definedName>
    <definedName name="NAME50J00200_PrintArea">#REF!</definedName>
    <definedName name="NAME50J00300_00">#REF!,#REF!,#REF!,#REF!,#REF!,#REF!,#REF!,#REF!,#REF!,#REF!</definedName>
    <definedName name="NAME50J00300_01">#REF!,#REF!,#REF!,#REF!,#REF!,#REF!,#REF!,#REF!,#REF!,#REF!,#REF!</definedName>
    <definedName name="NAME50J00300_02">#REF!,#REF!,#REF!</definedName>
    <definedName name="NAME50J00300_KEY">#REF!,#REF!,#REF!</definedName>
    <definedName name="NAME50J00300_PrintArea">#REF!</definedName>
    <definedName name="NAME50J00400_00">#REF!,#REF!,#REF!</definedName>
    <definedName name="NAME50J00400_KEY">#REF!,#REF!,#REF!</definedName>
    <definedName name="NAME50J00400_PrintArea">#REF!</definedName>
    <definedName name="nasi" localSheetId="7">{"'比較表'!$A$1:$D$53"}</definedName>
    <definedName name="nasi" localSheetId="4">{"'比較表'!$A$1:$D$53"}</definedName>
    <definedName name="nasi" localSheetId="0">{"'比較表'!$A$1:$D$53"}</definedName>
    <definedName name="nasi" localSheetId="6">{"'比較表'!$A$1:$D$53"}</definedName>
    <definedName name="nasi" localSheetId="1">{"'比較表'!$A$1:$D$53"}</definedName>
    <definedName name="nasi">{"'比較表'!$A$1:$D$53"}</definedName>
    <definedName name="NB_CAP_YEAR" localSheetId="4">[22]Pricing!#REF!</definedName>
    <definedName name="NB_CAP_YEAR" localSheetId="5">[22]Pricing!#REF!</definedName>
    <definedName name="NB_CAP_YEAR" localSheetId="0">[22]Pricing!#REF!</definedName>
    <definedName name="NB_CAP_YEAR">#REF!</definedName>
    <definedName name="NB_EXIT_CAP" localSheetId="4">[22]Pricing!#REF!</definedName>
    <definedName name="NB_EXIT_CAP" localSheetId="5">[22]Pricing!#REF!</definedName>
    <definedName name="NB_EXIT_CAP" localSheetId="0">[22]Pricing!#REF!</definedName>
    <definedName name="NB_EXIT_CAP">#REF!</definedName>
    <definedName name="NB_EXIT_CAP_P" localSheetId="4">[22]Pricing!#REF!</definedName>
    <definedName name="NB_EXIT_CAP_P" localSheetId="5">[22]Pricing!#REF!</definedName>
    <definedName name="NB_EXIT_CAP_P" localSheetId="0">[22]Pricing!#REF!</definedName>
    <definedName name="NB_EXIT_CAP_P">#REF!</definedName>
    <definedName name="NB_HOLD" localSheetId="4">[22]Pricing!#REF!</definedName>
    <definedName name="NB_HOLD" localSheetId="5">[22]Pricing!#REF!</definedName>
    <definedName name="NB_HOLD" localSheetId="0">[22]Pricing!#REF!</definedName>
    <definedName name="NB_HOLD">#REF!</definedName>
    <definedName name="NB_NOI" localSheetId="4">[22]Pricing!#REF!</definedName>
    <definedName name="NB_NOI" localSheetId="5">[22]Pricing!#REF!</definedName>
    <definedName name="NB_NOI" localSheetId="0">[22]Pricing!#REF!</definedName>
    <definedName name="NB_NOI">#REF!</definedName>
    <definedName name="NB_PP" localSheetId="4">[22]Pricing!#REF!</definedName>
    <definedName name="NB_PP" localSheetId="5">[22]Pricing!#REF!</definedName>
    <definedName name="NB_PP" localSheetId="0">[22]Pricing!#REF!</definedName>
    <definedName name="NB_PP">#REF!</definedName>
    <definedName name="NB_SALE_PRI" localSheetId="4">[22]Pricing!#REF!</definedName>
    <definedName name="NB_SALE_PRI" localSheetId="5">[22]Pricing!#REF!</definedName>
    <definedName name="NB_SALE_PRI" localSheetId="0">[22]Pricing!#REF!</definedName>
    <definedName name="NB_SALE_PRI">#REF!</definedName>
    <definedName name="NB_SALE_YR" localSheetId="4">[22]Pricing!#REF!</definedName>
    <definedName name="NB_SALE_YR" localSheetId="5">[22]Pricing!#REF!</definedName>
    <definedName name="NB_SALE_YR" localSheetId="0">[22]Pricing!#REF!</definedName>
    <definedName name="NB_SALE_YR">#REF!</definedName>
    <definedName name="NBend">#REF!</definedName>
    <definedName name="NBmid">#REF!</definedName>
    <definedName name="NBtop">#REF!</definedName>
    <definedName name="ＮＣＤ２" localSheetId="4">[11]総括表横!#REF!</definedName>
    <definedName name="ＮＣＤ２" localSheetId="5">[11]総括表横!#REF!</definedName>
    <definedName name="ＮＣＤ２" localSheetId="0">[11]総括表横!#REF!</definedName>
    <definedName name="ＮＣＤ２">#REF!</definedName>
    <definedName name="NET_PP" localSheetId="4">[22]Pricing!#REF!</definedName>
    <definedName name="NET_PP" localSheetId="5">[22]Pricing!#REF!</definedName>
    <definedName name="NET_PP" localSheetId="0">[22]Pricing!#REF!</definedName>
    <definedName name="NET_PP">#REF!</definedName>
    <definedName name="NET_SALE_PRICE" localSheetId="4">[22]Pricing!#REF!</definedName>
    <definedName name="NET_SALE_PRICE" localSheetId="5">[22]Pricing!#REF!</definedName>
    <definedName name="NET_SALE_PRICE" localSheetId="0">[22]Pricing!#REF!</definedName>
    <definedName name="NET_SALE_PRICE">#REF!</definedName>
    <definedName name="nettsubo">#REF!</definedName>
    <definedName name="Newbook" localSheetId="4">[38]!Newbook</definedName>
    <definedName name="Newbook" localSheetId="5">[38]!Newbook</definedName>
    <definedName name="Newbook" localSheetId="0">[38]!Newbook</definedName>
    <definedName name="Newbook">#REF!</definedName>
    <definedName name="NEWHIRE">#REF!</definedName>
    <definedName name="newstuff">#N/A</definedName>
    <definedName name="Next_Event">#REF!</definedName>
    <definedName name="Next_Event_Type">#REF!</definedName>
    <definedName name="ＮＭＩ">#REF!</definedName>
    <definedName name="nnnnnnnnnnn" localSheetId="7">{"'Sheet2'!$C$3:$AL$35"}</definedName>
    <definedName name="nnnnnnnnnnn" localSheetId="4">{"'Sheet2'!$C$3:$AL$35"}</definedName>
    <definedName name="nnnnnnnnnnn" localSheetId="0">{"'Sheet2'!$C$3:$AL$35"}</definedName>
    <definedName name="nnnnnnnnnnn" localSheetId="6">{"'Sheet2'!$C$3:$AL$35"}</definedName>
    <definedName name="nnnnnnnnnnn" localSheetId="1">{"'Sheet2'!$C$3:$AL$35"}</definedName>
    <definedName name="nnnnnnnnnnn">{"'Sheet2'!$C$3:$AL$35"}</definedName>
    <definedName name="nnnnnnnnnnnnnnnnnnnnnnn" localSheetId="7">{"'Sheet2'!$C$3:$AL$35"}</definedName>
    <definedName name="nnnnnnnnnnnnnnnnnnnnnnn" localSheetId="4">{"'Sheet2'!$C$3:$AL$35"}</definedName>
    <definedName name="nnnnnnnnnnnnnnnnnnnnnnn" localSheetId="0">{"'Sheet2'!$C$3:$AL$35"}</definedName>
    <definedName name="nnnnnnnnnnnnnnnnnnnnnnn" localSheetId="6">{"'Sheet2'!$C$3:$AL$35"}</definedName>
    <definedName name="nnnnnnnnnnnnnnnnnnnnnnn" localSheetId="1">{"'Sheet2'!$C$3:$AL$35"}</definedName>
    <definedName name="nnnnnnnnnnnnnnnnnnnnnnn">{"'Sheet2'!$C$3:$AL$35"}</definedName>
    <definedName name="No">#REF!</definedName>
    <definedName name="NO_JIS_KANJI">#REF!</definedName>
    <definedName name="NOI" localSheetId="4">[20]Link!#REF!</definedName>
    <definedName name="NOI" localSheetId="5">[20]Link!#REF!</definedName>
    <definedName name="NOI" localSheetId="0">[20]Link!#REF!</definedName>
    <definedName name="NOI">#REF!</definedName>
    <definedName name="NOMO" localSheetId="4">[56]ﾛｰﾝのﾃﾞｰﾀ!$F$20</definedName>
    <definedName name="NOMO" localSheetId="5">[56]ﾛｰﾝのﾃﾞｰﾀ!$F$20</definedName>
    <definedName name="NOMO" localSheetId="0">[56]ﾛｰﾝのﾃﾞｰﾀ!$F$20</definedName>
    <definedName name="NOMO">#REF!</definedName>
    <definedName name="NOOFFFSEGMENTS1">#REF!</definedName>
    <definedName name="NorinchukinFinance期限付劣後債担保リパッケージ債4" localSheetId="4">[91]外国債券!#REF!</definedName>
    <definedName name="NorinchukinFinance期限付劣後債担保リパッケージ債4" localSheetId="5">[91]外国債券!#REF!</definedName>
    <definedName name="NorinchukinFinance期限付劣後債担保リパッケージ債4" localSheetId="0">[91]外国債券!#REF!</definedName>
    <definedName name="NorinchukinFinance期限付劣後債担保リパッケージ債4">#REF!</definedName>
    <definedName name="NPV_DISC_RATE" localSheetId="4">[22]Pricing!#REF!</definedName>
    <definedName name="NPV_DISC_RATE" localSheetId="5">[22]Pricing!#REF!</definedName>
    <definedName name="NPV_DISC_RATE" localSheetId="0">[22]Pricing!#REF!</definedName>
    <definedName name="NPV_DISC_RATE">#REF!</definedName>
    <definedName name="NUMBEROFDETAILFIELDS1">#REF!</definedName>
    <definedName name="NUMBEROFHEADERFIELDS1">#REF!</definedName>
    <definedName name="NUMCHECK">AND(ISNUMBER(#REF!),ISNUMBER(#REF!),ISNUMBER(#REF!),ISNUMBER(#REF!))</definedName>
    <definedName name="o">#REF!</definedName>
    <definedName name="OA" localSheetId="4">'[49]Divisional Financials'!#REF!</definedName>
    <definedName name="OA" localSheetId="5">'[49]Divisional Financials'!#REF!</definedName>
    <definedName name="OA" localSheetId="0">'[49]Divisional Financials'!#REF!</definedName>
    <definedName name="OA">#REF!</definedName>
    <definedName name="ObjectTypes">#REF!</definedName>
    <definedName name="Offi">#REF!</definedName>
    <definedName name="OfficeERVCurve">#REF!</definedName>
    <definedName name="OfficeVoidDefaultIncrease" localSheetId="4">[21]Assumptions!#REF!</definedName>
    <definedName name="OfficeVoidDefaultIncrease" localSheetId="5">[21]Assumptions!#REF!</definedName>
    <definedName name="OfficeVoidDefaultIncrease" localSheetId="0">[21]Assumptions!#REF!</definedName>
    <definedName name="OfficeVoidDefaultIncrease">#REF!</definedName>
    <definedName name="OfficeVoidRecessionIncrease" localSheetId="4">[21]Assumptions!#REF!</definedName>
    <definedName name="OfficeVoidRecessionIncrease" localSheetId="5">[21]Assumptions!#REF!</definedName>
    <definedName name="OfficeVoidRecessionIncrease" localSheetId="0">[21]Assumptions!#REF!</definedName>
    <definedName name="OfficeVoidRecessionIncrease">#REF!</definedName>
    <definedName name="offset">#REF!</definedName>
    <definedName name="off改造S">#REF!</definedName>
    <definedName name="off換算規模">#REF!</definedName>
    <definedName name="off母体S">#REF!</definedName>
    <definedName name="ＯＨ">#REF!</definedName>
    <definedName name="OK" localSheetId="7">{"Client Name or Project Name"}</definedName>
    <definedName name="OK" localSheetId="4">{"Client Name or Project Name"}</definedName>
    <definedName name="OK" localSheetId="0">{"Client Name or Project Name"}</definedName>
    <definedName name="OK">{"Client Name or Project Name"}</definedName>
    <definedName name="oldstuff">#N/A</definedName>
    <definedName name="on改造S">#REF!</definedName>
    <definedName name="on換算規模">#REF!</definedName>
    <definedName name="on母体S">#REF!</definedName>
    <definedName name="ool" localSheetId="7">{"Page1",#N/A,FALSE,"CompCo";"Page2",#N/A,FALSE,"CompCo"}</definedName>
    <definedName name="ool" localSheetId="4">{"Page1",#N/A,FALSE,"CompCo";"Page2",#N/A,FALSE,"CompCo"}</definedName>
    <definedName name="ool" localSheetId="0">{"Page1",#N/A,FALSE,"CompCo";"Page2",#N/A,FALSE,"CompCo"}</definedName>
    <definedName name="ool" localSheetId="6">{"Page1",#N/A,FALSE,"CompCo";"Page2",#N/A,FALSE,"CompCo"}</definedName>
    <definedName name="ool" localSheetId="1">{"Page1",#N/A,FALSE,"CompCo";"Page2",#N/A,FALSE,"CompCo"}</definedName>
    <definedName name="ool">{"Page1",#N/A,FALSE,"CompCo";"Page2",#N/A,FALSE,"CompCo"}</definedName>
    <definedName name="ooo">#REF!</definedName>
    <definedName name="oooooi" localSheetId="7">{"Page1",#N/A,FALSE,"CompCo";"Page2",#N/A,FALSE,"CompCo"}</definedName>
    <definedName name="oooooi" localSheetId="4">{"Page1",#N/A,FALSE,"CompCo";"Page2",#N/A,FALSE,"CompCo"}</definedName>
    <definedName name="oooooi" localSheetId="0">{"Page1",#N/A,FALSE,"CompCo";"Page2",#N/A,FALSE,"CompCo"}</definedName>
    <definedName name="oooooi" localSheetId="6">{"Page1",#N/A,FALSE,"CompCo";"Page2",#N/A,FALSE,"CompCo"}</definedName>
    <definedName name="oooooi" localSheetId="1">{"Page1",#N/A,FALSE,"CompCo";"Page2",#N/A,FALSE,"CompCo"}</definedName>
    <definedName name="oooooi">{"Page1",#N/A,FALSE,"CompCo";"Page2",#N/A,FALSE,"CompCo"}</definedName>
    <definedName name="OPERATING_INCOME" localSheetId="4">'[24]Strategy 1'!#REF!</definedName>
    <definedName name="OPERATING_INCOME" localSheetId="5">'[24]Strategy 1'!#REF!</definedName>
    <definedName name="OPERATING_INCOME" localSheetId="0">'[24]Strategy 1'!#REF!</definedName>
    <definedName name="OPERATING_INCOME">#REF!</definedName>
    <definedName name="OpExpDev">#REF!</definedName>
    <definedName name="OpExpGenadmin">#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GINAL_DATA_ALL">#REF!</definedName>
    <definedName name="ORIGINAL_DATA_ALL_LABEL">#REF!</definedName>
    <definedName name="OS_LIST" localSheetId="4">[92]製品一覧!$A$1:$L$2921</definedName>
    <definedName name="OS_LIST" localSheetId="5">[92]製品一覧!$A$1:$L$2921</definedName>
    <definedName name="OS_LIST" localSheetId="0">[92]製品一覧!$A$1:$L$2921</definedName>
    <definedName name="OS_LIST">#REF!</definedName>
    <definedName name="OSS" localSheetId="4">'[49]Divisional Financials'!$A$32</definedName>
    <definedName name="OSS" localSheetId="5">'[49]Divisional Financials'!$A$32</definedName>
    <definedName name="OSS" localSheetId="0">'[49]Divisional Financials'!$A$32</definedName>
    <definedName name="OSS">#REF!</definedName>
    <definedName name="OTHER_CLOSING_COSTS" localSheetId="4">[22]Pricing!#REF!</definedName>
    <definedName name="OTHER_CLOSING_COSTS" localSheetId="5">[22]Pricing!#REF!</definedName>
    <definedName name="OTHER_CLOSING_COSTS" localSheetId="0">[22]Pricing!#REF!</definedName>
    <definedName name="OTHER_CLOSING_COSTS">#REF!</definedName>
    <definedName name="OTHER_EQUITY" localSheetId="4">[20]Link!#REF!</definedName>
    <definedName name="OTHER_EQUITY" localSheetId="5">[20]Link!#REF!</definedName>
    <definedName name="OTHER_EQUITY" localSheetId="0">[20]Link!#REF!</definedName>
    <definedName name="OTHER_EQUITY">#REF!</definedName>
    <definedName name="Out_CAIC_DIVA_0507">#REF!</definedName>
    <definedName name="Out_CAIC_DIVA_0525">#REF!</definedName>
    <definedName name="Out_CAIC_DIVA_0526">#REF!</definedName>
    <definedName name="Out_CAIC_DIVA_0527">#REF!</definedName>
    <definedName name="Out_CAIC_DIVA_0528">#REF!</definedName>
    <definedName name="Out_CAIC_DIVA_0529">#REF!</definedName>
    <definedName name="Out_CAIC_DIVA_0530">#REF!</definedName>
    <definedName name="Out_CAIC_DIVA_0577">#REF!</definedName>
    <definedName name="Out_CAIC_DIVA_0578">#REF!</definedName>
    <definedName name="Out_CAIC_DIVA_0637">#REF!</definedName>
    <definedName name="Out_CAIC_DIVA_0638">#REF!</definedName>
    <definedName name="Out_CAIC_DIVA_0639">#REF!</definedName>
    <definedName name="Out_CAIC_DIVA_0640">#REF!</definedName>
    <definedName name="Out_CAIC_DIVA_0643">#REF!</definedName>
    <definedName name="Out_CAIC_DIVA_0644">#REF!</definedName>
    <definedName name="Out_CAIC_DIVA_0645">#REF!</definedName>
    <definedName name="Out_CAIC_DIVA_0646">#REF!</definedName>
    <definedName name="Out_CAIC_DIVA_0647">#REF!</definedName>
    <definedName name="Out_CAIC_DIVA_0648">#REF!</definedName>
    <definedName name="Out_CAIC_DIVA_0649">#REF!</definedName>
    <definedName name="Outcometype">#REF!</definedName>
    <definedName name="OUTPUT_MODE">#REF!</definedName>
    <definedName name="OutputDir">#REF!</definedName>
    <definedName name="OutputName">#REF!</definedName>
    <definedName name="Ｏホ">#REF!</definedName>
    <definedName name="ｐ">#REF!</definedName>
    <definedName name="P_ALL">#REF!</definedName>
    <definedName name="P_LOG">#REF!</definedName>
    <definedName name="P_R" localSheetId="4">'[93]Sheet1 (2)'!$J$17</definedName>
    <definedName name="P_R" localSheetId="5">'[93]Sheet1 (2)'!$J$17</definedName>
    <definedName name="P_R" localSheetId="0">'[93]Sheet1 (2)'!$J$17</definedName>
    <definedName name="P_R">#REF!</definedName>
    <definedName name="ｐ９ヴ９０あう" localSheetId="7" hidden="1">{"'Sheet2'!$C$3:$AL$35"}</definedName>
    <definedName name="ｐ９ヴ９０あう" localSheetId="4" hidden="1">{"'Sheet2'!$C$3:$AL$35"}</definedName>
    <definedName name="ｐ９ヴ９０あう" localSheetId="0" hidden="1">{"'Sheet2'!$C$3:$AL$35"}</definedName>
    <definedName name="ｐ９ヴ９０あう" hidden="1">{"'Sheet2'!$C$3:$AL$35"}</definedName>
    <definedName name="page\x2dtotal">#REF!</definedName>
    <definedName name="page\x2dtotal\x2dmaster0">#REF!</definedName>
    <definedName name="PandL">#REF!</definedName>
    <definedName name="parking">#REF!</definedName>
    <definedName name="PASTE1" localSheetId="4">[22]Pricing!#REF!</definedName>
    <definedName name="PASTE1" localSheetId="5">[22]Pricing!#REF!</definedName>
    <definedName name="PASTE1" localSheetId="0">[22]Pricing!#REF!</definedName>
    <definedName name="PASTE1">#REF!</definedName>
    <definedName name="PASTE2" localSheetId="4">[22]Pricing!#REF!</definedName>
    <definedName name="PASTE2" localSheetId="5">[22]Pricing!#REF!</definedName>
    <definedName name="PASTE2" localSheetId="0">[22]Pricing!#REF!</definedName>
    <definedName name="PASTE2">#REF!</definedName>
    <definedName name="PasteDate">#REF!</definedName>
    <definedName name="PaymentDataCount">5</definedName>
    <definedName name="payout">#REF!</definedName>
    <definedName name="pc">"グループ 260"</definedName>
    <definedName name="PCCASH">#REF!</definedName>
    <definedName name="PCENTER">#REF!</definedName>
    <definedName name="PCO">#REF!</definedName>
    <definedName name="PD">#REF!</definedName>
    <definedName name="Pdate">35902</definedName>
    <definedName name="PERate" localSheetId="4">[70]⑭債務者格付コード!#REF!</definedName>
    <definedName name="PERate" localSheetId="5">[70]⑭債務者格付コード!#REF!</definedName>
    <definedName name="PERate" localSheetId="0">[70]⑭債務者格付コード!#REF!</definedName>
    <definedName name="PERate">#REF!</definedName>
    <definedName name="Percentstock" localSheetId="4">[94]Controls!$F$9/100</definedName>
    <definedName name="Percentstock" localSheetId="5">[94]Controls!$F$9/100</definedName>
    <definedName name="Percentstock" localSheetId="0">[94]Controls!$F$9/100</definedName>
    <definedName name="Percentstock">#REF!/100</definedName>
    <definedName name="PerfCategory">#REF!</definedName>
    <definedName name="Period" localSheetId="4">[41]Basic_Information!#REF!</definedName>
    <definedName name="Period" localSheetId="5">[41]Basic_Information!#REF!</definedName>
    <definedName name="Period" localSheetId="0">[41]Basic_Information!#REF!</definedName>
    <definedName name="Period">#REF!</definedName>
    <definedName name="PERIOD_ABB1">#REF!</definedName>
    <definedName name="period_LOAN_SALE" localSheetId="4">[20]Link!#REF!</definedName>
    <definedName name="period_LOAN_SALE" localSheetId="5">[20]Link!#REF!</definedName>
    <definedName name="period_LOAN_SALE" localSheetId="0">[20]Link!#REF!</definedName>
    <definedName name="period_LOAN_SALE">#REF!</definedName>
    <definedName name="period_LOAN_SALE2" localSheetId="4">[20]Link!#REF!</definedName>
    <definedName name="period_LOAN_SALE2" localSheetId="5">[20]Link!#REF!</definedName>
    <definedName name="period_LOAN_SALE2" localSheetId="0">[20]Link!#REF!</definedName>
    <definedName name="period_LOAN_SALE2">#REF!</definedName>
    <definedName name="period_LOAN_SALE3" localSheetId="4">[20]Link!#REF!</definedName>
    <definedName name="period_LOAN_SALE3" localSheetId="5">[20]Link!#REF!</definedName>
    <definedName name="period_LOAN_SALE3" localSheetId="0">[20]Link!#REF!</definedName>
    <definedName name="period_LOAN_SALE3">#REF!</definedName>
    <definedName name="period_LOAN_START" localSheetId="4">[20]Link!#REF!</definedName>
    <definedName name="period_LOAN_START" localSheetId="5">[20]Link!#REF!</definedName>
    <definedName name="period_LOAN_START" localSheetId="0">[20]Link!#REF!</definedName>
    <definedName name="period_LOAN_START">#REF!</definedName>
    <definedName name="period_LOAN_START2" localSheetId="4">[20]Link!#REF!</definedName>
    <definedName name="period_LOAN_START2" localSheetId="5">[20]Link!#REF!</definedName>
    <definedName name="period_LOAN_START2" localSheetId="0">[20]Link!#REF!</definedName>
    <definedName name="period_LOAN_START2">#REF!</definedName>
    <definedName name="period_LOAN_START3" localSheetId="4">[20]Link!#REF!</definedName>
    <definedName name="period_LOAN_START3" localSheetId="5">[20]Link!#REF!</definedName>
    <definedName name="period_LOAN_START3" localSheetId="0">[20]Link!#REF!</definedName>
    <definedName name="period_LOAN_START3">#REF!</definedName>
    <definedName name="period_SALE" localSheetId="4">[20]Link!#REF!</definedName>
    <definedName name="period_SALE" localSheetId="5">[20]Link!#REF!</definedName>
    <definedName name="period_SALE" localSheetId="0">[20]Link!#REF!</definedName>
    <definedName name="period_SALE">#REF!</definedName>
    <definedName name="PeriodEnding">#REF!</definedName>
    <definedName name="PERIODICITY" localSheetId="4">[22]Pricing!#REF!</definedName>
    <definedName name="PERIODICITY" localSheetId="5">[22]Pricing!#REF!</definedName>
    <definedName name="PERIODICITY" localSheetId="0">[22]Pricing!#REF!</definedName>
    <definedName name="PERIODICITY">#REF!</definedName>
    <definedName name="PERIODICITY_FACTOR" localSheetId="4">[22]Pricing!#REF!</definedName>
    <definedName name="PERIODICITY_FACTOR" localSheetId="5">[22]Pricing!#REF!</definedName>
    <definedName name="PERIODICITY_FACTOR" localSheetId="0">[22]Pricing!#REF!</definedName>
    <definedName name="PERIODICITY_FACTOR">#REF!</definedName>
    <definedName name="PERIODSETNAME1">#REF!</definedName>
    <definedName name="PERYR" localSheetId="4">[56]ﾛｰﾝのﾃﾞｰﾀ!$I$18</definedName>
    <definedName name="PERYR" localSheetId="5">[56]ﾛｰﾝのﾃﾞｰﾀ!$I$18</definedName>
    <definedName name="PERYR" localSheetId="0">[56]ﾛｰﾝのﾃﾞｰﾀ!$I$18</definedName>
    <definedName name="PERYR">#REF!</definedName>
    <definedName name="Pfd_1" localSheetId="4">[22]Pricing!#REF!</definedName>
    <definedName name="Pfd_1" localSheetId="5">[22]Pricing!#REF!</definedName>
    <definedName name="Pfd_1" localSheetId="0">[22]Pricing!#REF!</definedName>
    <definedName name="Pfd_1">#REF!</definedName>
    <definedName name="Pfd_2" localSheetId="4">[22]Pricing!#REF!</definedName>
    <definedName name="Pfd_2" localSheetId="5">[22]Pricing!#REF!</definedName>
    <definedName name="Pfd_2" localSheetId="0">[22]Pricing!#REF!</definedName>
    <definedName name="Pfd_2">#REF!</definedName>
    <definedName name="Pfd_3" localSheetId="4">[22]Pricing!#REF!</definedName>
    <definedName name="Pfd_3" localSheetId="5">[22]Pricing!#REF!</definedName>
    <definedName name="Pfd_3" localSheetId="0">[22]Pricing!#REF!</definedName>
    <definedName name="Pfd_3">#REF!</definedName>
    <definedName name="ｐｆｌｋｐｌｇ" localSheetId="7">{"'Sheet2'!$C$3:$AL$35"}</definedName>
    <definedName name="ｐｆｌｋｐｌｇ" localSheetId="4">{"'Sheet2'!$C$3:$AL$35"}</definedName>
    <definedName name="ｐｆｌｋｐｌｇ" localSheetId="0">{"'Sheet2'!$C$3:$AL$35"}</definedName>
    <definedName name="ｐｆｌｋｐｌｇ" localSheetId="6">{"'Sheet2'!$C$3:$AL$35"}</definedName>
    <definedName name="ｐｆｌｋｐｌｇ" localSheetId="1">{"'Sheet2'!$C$3:$AL$35"}</definedName>
    <definedName name="ｐｆｌｋｐｌｇ">{"'Sheet2'!$C$3:$AL$35"}</definedName>
    <definedName name="PG5CASH">#REF!</definedName>
    <definedName name="PGNAM" localSheetId="4">[75]表紙!$G$8</definedName>
    <definedName name="PGNAM" localSheetId="5">[75]表紙!$G$8</definedName>
    <definedName name="PGNAM" localSheetId="0">[75]表紙!$G$8</definedName>
    <definedName name="PGNAM">#REF!</definedName>
    <definedName name="phone">#N/A</definedName>
    <definedName name="PJID" localSheetId="4">[95]db1678!$C$1:$C$65536</definedName>
    <definedName name="PJID" localSheetId="5">[95]db1678!$C$1:$C$65536</definedName>
    <definedName name="PJID" localSheetId="0">[95]db1678!$C$1:$C$65536</definedName>
    <definedName name="PJID">#REF!</definedName>
    <definedName name="pkan_f">#REF!</definedName>
    <definedName name="PL" localSheetId="7">{"Page1",#N/A,FALSE,"Segment Overview";"Page2",#N/A,FALSE,"Segment Overview";"Page3",#N/A,FALSE,"Summary";"Page4",#N/A,FALSE,"Summary";"Page5",#N/A,FALSE,"US Pubs Rev";"Page6",#N/A,FALSE,"US Pubs Rev";"Page7",#N/A,FALSE,"US Pubs EBITDA";"Page8",#N/A,FALSE,"US Pubs EBITDA"}</definedName>
    <definedName name="PL" localSheetId="4">{"Page1",#N/A,FALSE,"Segment Overview";"Page2",#N/A,FALSE,"Segment Overview";"Page3",#N/A,FALSE,"Summary";"Page4",#N/A,FALSE,"Summary";"Page5",#N/A,FALSE,"US Pubs Rev";"Page6",#N/A,FALSE,"US Pubs Rev";"Page7",#N/A,FALSE,"US Pubs EBITDA";"Page8",#N/A,FALSE,"US Pubs EBITDA"}</definedName>
    <definedName name="PL" localSheetId="0">{"Page1",#N/A,FALSE,"Segment Overview";"Page2",#N/A,FALSE,"Segment Overview";"Page3",#N/A,FALSE,"Summary";"Page4",#N/A,FALSE,"Summary";"Page5",#N/A,FALSE,"US Pubs Rev";"Page6",#N/A,FALSE,"US Pubs Rev";"Page7",#N/A,FALSE,"US Pubs EBITDA";"Page8",#N/A,FALSE,"US Pubs EBITDA"}</definedName>
    <definedName name="PL">{"Page1",#N/A,FALSE,"Segment Overview";"Page2",#N/A,FALSE,"Segment Overview";"Page3",#N/A,FALSE,"Summary";"Page4",#N/A,FALSE,"Summary";"Page5",#N/A,FALSE,"US Pubs Rev";"Page6",#N/A,FALSE,"US Pubs Rev";"Page7",#N/A,FALSE,"US Pubs EBITDA";"Page8",#N/A,FALSE,"US Pubs EBITDA"}</definedName>
    <definedName name="PL_AM">#REF!</definedName>
    <definedName name="PL_CG">#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 localSheetId="4">[27]PL0!$A$1:$E$300</definedName>
    <definedName name="PL0" localSheetId="5">[27]PL0!$A$1:$E$300</definedName>
    <definedName name="PL0" localSheetId="0">[27]PL0!$A$1:$E$300</definedName>
    <definedName name="PL0">#REF!</definedName>
    <definedName name="pl0a" localSheetId="4">[28]前年pl・ｓｓ!$B$1:$G$65536</definedName>
    <definedName name="pl0a" localSheetId="5">[28]前年pl・ｓｓ!$B$1:$G$65536</definedName>
    <definedName name="pl0a" localSheetId="0">[28]前年pl・ｓｓ!$B$1:$G$65536</definedName>
    <definedName name="pl0a">#REF!</definedName>
    <definedName name="pl0s" localSheetId="4">[28]前中間pl・ss!$A$1:$F$65536</definedName>
    <definedName name="pl0s" localSheetId="5">[28]前中間pl・ss!$A$1:$F$65536</definedName>
    <definedName name="pl0s" localSheetId="0">[28]前中間pl・ss!$A$1:$F$65536</definedName>
    <definedName name="pl0s">#REF!</definedName>
    <definedName name="PLAN_ENG">OFFSET(#REF!,0,0,COUNTA(#REF!)-1,1)</definedName>
    <definedName name="PLAN_JPN">OFFSET(#REF!,0,0,COUNTA(#REF!)-3,1)</definedName>
    <definedName name="plc">#REF!</definedName>
    <definedName name="ＰＬＯ２" localSheetId="4">[6]PL0!$A$1:$E$300</definedName>
    <definedName name="ＰＬＯ２" localSheetId="5">[6]PL0!$A$1:$E$300</definedName>
    <definedName name="ＰＬＯ２" localSheetId="0">[6]PL0!$A$1:$E$300</definedName>
    <definedName name="ＰＬＯ２">#REF!</definedName>
    <definedName name="PL円単位">#REF!</definedName>
    <definedName name="PL科目検索">#REF!</definedName>
    <definedName name="PL千円単位">#REF!</definedName>
    <definedName name="POINT_affiliate">#REF!</definedName>
    <definedName name="POINT_KAMOKU">#REF!</definedName>
    <definedName name="POINT_KAMOKU1">#REF!</definedName>
    <definedName name="POINT_KAMOKU11">#REF!</definedName>
    <definedName name="POINT_KAMOKU12">#REF!</definedName>
    <definedName name="POINT_KAMOKU2">#REF!</definedName>
    <definedName name="POINT_KAMOKU21">#REF!</definedName>
    <definedName name="POINT_KAMOKU211">#REF!</definedName>
    <definedName name="POINT_KAMOKU22">#REF!</definedName>
    <definedName name="POINT_KAMOKU221">#REF!</definedName>
    <definedName name="POINT_KAMOKU3">#REF!</definedName>
    <definedName name="POINT_KAMOKU31">#REF!</definedName>
    <definedName name="POINT_KAMOKU32">#REF!</definedName>
    <definedName name="POINT_KAMOKU4">#REF!</definedName>
    <definedName name="POINT_KAMOKU41">#REF!</definedName>
    <definedName name="POINT_KAMOKU42">#REF!</definedName>
    <definedName name="POINT_KAMOKU51">#REF!</definedName>
    <definedName name="POINT_KAMOKU52">#REF!</definedName>
    <definedName name="POINT_KAMOKU61">#REF!</definedName>
    <definedName name="POINT_KAMOKU62">#REF!</definedName>
    <definedName name="POINT_KAMOKU71">#REF!</definedName>
    <definedName name="POINT_KAMOKU72">#REF!</definedName>
    <definedName name="POINT_KAMOKU91">#REF!</definedName>
    <definedName name="POINT_KAMOKU92">#REF!</definedName>
    <definedName name="POINT_RENKO">#REF!</definedName>
    <definedName name="POINT_RENMOCHI">#REF!</definedName>
    <definedName name="pooling_Premium">25%</definedName>
    <definedName name="PopupIndex1_11">#REF!</definedName>
    <definedName name="POSTERRORSTOSUSP1">#REF!</definedName>
    <definedName name="pp">#REF!</definedName>
    <definedName name="PPE">#REF!</definedName>
    <definedName name="ppp">#REF!</definedName>
    <definedName name="pppp">#REF!</definedName>
    <definedName name="PPPPPPPPPPPPP" localSheetId="7" hidden="1">{"'下期集計（10.27迄・速報値）'!$Q$16"}</definedName>
    <definedName name="PPPPPPPPPPPPP" localSheetId="4" hidden="1">{"'下期集計（10.27迄・速報値）'!$Q$16"}</definedName>
    <definedName name="PPPPPPPPPPPPP" localSheetId="0" hidden="1">{"'下期集計（10.27迄・速報値）'!$Q$16"}</definedName>
    <definedName name="PPPPPPPPPPPPP" hidden="1">{"'下期集計（10.27迄・速報値）'!$Q$16"}</definedName>
    <definedName name="PPST" localSheetId="4">[22]Pricing!#REF!</definedName>
    <definedName name="PPST" localSheetId="5">[22]Pricing!#REF!</definedName>
    <definedName name="PPST" localSheetId="0">[22]Pricing!#REF!</definedName>
    <definedName name="PPST">#REF!</definedName>
    <definedName name="pre_remeasure_sf" localSheetId="4">[22]Pricing!#REF!</definedName>
    <definedName name="pre_remeasure_sf" localSheetId="5">[22]Pricing!#REF!</definedName>
    <definedName name="pre_remeasure_sf" localSheetId="0">[22]Pricing!#REF!</definedName>
    <definedName name="pre_remeasure_sf">#REF!</definedName>
    <definedName name="Pre_Remeasured_Total" localSheetId="4">[22]Pricing!#REF!</definedName>
    <definedName name="Pre_Remeasured_Total" localSheetId="5">[22]Pricing!#REF!</definedName>
    <definedName name="Pre_Remeasured_Total" localSheetId="0">[22]Pricing!#REF!</definedName>
    <definedName name="Pre_Remeasured_Total">#REF!</definedName>
    <definedName name="pre_table">#REF!</definedName>
    <definedName name="prepay">#REF!</definedName>
    <definedName name="prepay_d" localSheetId="4">[23]Yotei_CF!#REF!</definedName>
    <definedName name="prepay_d" localSheetId="5">[23]Yotei_CF!#REF!</definedName>
    <definedName name="prepay_d" localSheetId="0">[23]Yotei_CF!#REF!</definedName>
    <definedName name="prepay_d">#REF!</definedName>
    <definedName name="prepay_model">#REF!</definedName>
    <definedName name="prepay_speed">#REF!</definedName>
    <definedName name="prepay_u" localSheetId="4">[23]Yotei_CF!#REF!</definedName>
    <definedName name="prepay_u" localSheetId="5">[23]Yotei_CF!#REF!</definedName>
    <definedName name="prepay_u" localSheetId="0">[23]Yotei_CF!#REF!</definedName>
    <definedName name="prepay_u">#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Pricing" localSheetId="7">#REF!</definedName>
    <definedName name="Pricing">'[37]Master Inputs'!$G$6</definedName>
    <definedName name="Print" localSheetId="7">#REF!</definedName>
    <definedName name="Print">[80]Cover!$H$12</definedName>
    <definedName name="_xlnm.Print_Area" localSheetId="7">'Capex, D&amp;A（償却費）'!$A$1:$Q$16</definedName>
    <definedName name="_xlnm.Print_Area" localSheetId="4">'Non-IFRS'!$A$1:$R$41</definedName>
    <definedName name="_xlnm.Print_Area" localSheetId="5">'Operating Metrics'!$A$1:$R$74</definedName>
    <definedName name="_xlnm.Print_Area" localSheetId="3">'金融セグメント Financial Service Seg'!$A$1:$Q$30</definedName>
    <definedName name="_xlnm.Print_Area" localSheetId="2">'決済セグメント　Payment Segment'!$A$1:$Q$30</definedName>
    <definedName name="_xlnm.Print_Area" localSheetId="0">'表紙 Cover Page'!$A$1:$L$43</definedName>
    <definedName name="_xlnm.Print_Area" localSheetId="6">'連結BS Consolidated BS'!$A$1:$M$45</definedName>
    <definedName name="_xlnm.Print_Area" localSheetId="1">'連結PL　Consolidated PL'!$A$1:$Q$38</definedName>
    <definedName name="_xlnm.Print_Area">#REF!</definedName>
    <definedName name="print_area_m">#REF!</definedName>
    <definedName name="PRINT_AREA_MI">#REF!</definedName>
    <definedName name="print_aria_mi2">#REF!</definedName>
    <definedName name="Print_Cover_Tabs">#N/A</definedName>
    <definedName name="Print_Document">#N/A</definedName>
    <definedName name="_xlnm.Print_Titles">#REF!</definedName>
    <definedName name="PRINT_TITLES_MI">#REF!</definedName>
    <definedName name="Print1">#REF!</definedName>
    <definedName name="Print2">#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EF!</definedName>
    <definedName name="Priority">#REF!</definedName>
    <definedName name="PRIVATE_EQUITY_CARRIED_INTEREST" localSheetId="4">'[24]Strategy 1'!#REF!</definedName>
    <definedName name="PRIVATE_EQUITY_CARRIED_INTEREST" localSheetId="5">'[24]Strategy 1'!#REF!</definedName>
    <definedName name="PRIVATE_EQUITY_CARRIED_INTEREST" localSheetId="0">'[24]Strategy 1'!#REF!</definedName>
    <definedName name="PRIVATE_EQUITY_CARRIED_INTEREST">#REF!</definedName>
    <definedName name="PRIVATE_EQUITY_HURDLE_RATE" localSheetId="4">'[24]Strategy 1'!#REF!</definedName>
    <definedName name="PRIVATE_EQUITY_HURDLE_RATE" localSheetId="5">'[24]Strategy 1'!#REF!</definedName>
    <definedName name="PRIVATE_EQUITY_HURDLE_RATE" localSheetId="0">'[24]Strategy 1'!#REF!</definedName>
    <definedName name="PRIVATE_EQUITY_HURDLE_RATE">#REF!</definedName>
    <definedName name="PRIVATE_EQUITY_IRR" localSheetId="4">'[24]Strategy 1'!#REF!</definedName>
    <definedName name="PRIVATE_EQUITY_IRR" localSheetId="5">'[24]Strategy 1'!#REF!</definedName>
    <definedName name="PRIVATE_EQUITY_IRR" localSheetId="0">'[24]Strategy 1'!#REF!</definedName>
    <definedName name="PRIVATE_EQUITY_IRR">#REF!</definedName>
    <definedName name="PRIVATE_EQUITY_MGMT_FEE" localSheetId="4">'[24]Strategy 1'!#REF!</definedName>
    <definedName name="PRIVATE_EQUITY_MGMT_FEE" localSheetId="5">'[24]Strategy 1'!#REF!</definedName>
    <definedName name="PRIVATE_EQUITY_MGMT_FEE" localSheetId="0">'[24]Strategy 1'!#REF!</definedName>
    <definedName name="PRIVATE_EQUITY_MGMT_FEE">#REF!</definedName>
    <definedName name="PRIVATE_EQUITY_PLACEMENT_EXPENSE" localSheetId="4">'[24]Strategy 1'!#REF!</definedName>
    <definedName name="PRIVATE_EQUITY_PLACEMENT_EXPENSE" localSheetId="5">'[24]Strategy 1'!#REF!</definedName>
    <definedName name="PRIVATE_EQUITY_PLACEMENT_EXPENSE" localSheetId="0">'[24]Strategy 1'!#REF!</definedName>
    <definedName name="PRIVATE_EQUITY_PLACEMENT_EXPENSE">#REF!</definedName>
    <definedName name="PrName">#REF!</definedName>
    <definedName name="prns">#REF!</definedName>
    <definedName name="Product_Development">#REF!</definedName>
    <definedName name="Prof_Services_Dept">#REF!</definedName>
    <definedName name="profit_loss">#REF!</definedName>
    <definedName name="proforma">#REF!</definedName>
    <definedName name="proj" localSheetId="4">[49]Manager!$B$6</definedName>
    <definedName name="proj" localSheetId="5">[49]Manager!$B$6</definedName>
    <definedName name="proj" localSheetId="0">[49]Manager!$B$6</definedName>
    <definedName name="proj">#REF!</definedName>
    <definedName name="ProjBalSheet">#REF!</definedName>
    <definedName name="Projected_Income_Statement">#REF!</definedName>
    <definedName name="ProjectName" localSheetId="7">{"Client Name or Project Name"}</definedName>
    <definedName name="ProjectName" localSheetId="4">{"Client Name or Project Name"}</definedName>
    <definedName name="ProjectName" localSheetId="0">{"Client Name or Project Name"}</definedName>
    <definedName name="ProjectName">{"Client Name or Project Name"}</definedName>
    <definedName name="ProjIncomeStmt">#REF!</definedName>
    <definedName name="ProjStmtCashFlows">#REF!</definedName>
    <definedName name="Promo_1" localSheetId="4">[22]Pricing!#REF!</definedName>
    <definedName name="Promo_1" localSheetId="5">[22]Pricing!#REF!</definedName>
    <definedName name="Promo_1" localSheetId="0">[22]Pricing!#REF!</definedName>
    <definedName name="Promo_1">#REF!</definedName>
    <definedName name="Promo_2" localSheetId="4">[22]Pricing!#REF!</definedName>
    <definedName name="Promo_2" localSheetId="5">[22]Pricing!#REF!</definedName>
    <definedName name="Promo_2" localSheetId="0">[22]Pricing!#REF!</definedName>
    <definedName name="Promo_2">#REF!</definedName>
    <definedName name="Promo_3" localSheetId="4">[22]Pricing!#REF!</definedName>
    <definedName name="Promo_3" localSheetId="5">[22]Pricing!#REF!</definedName>
    <definedName name="Promo_3" localSheetId="0">[22]Pricing!#REF!</definedName>
    <definedName name="Promo_3">#REF!</definedName>
    <definedName name="PROMO_NAME" localSheetId="4">[22]Pricing!#REF!</definedName>
    <definedName name="PROMO_NAME" localSheetId="5">[22]Pricing!#REF!</definedName>
    <definedName name="PROMO_NAME" localSheetId="0">[22]Pricing!#REF!</definedName>
    <definedName name="PROMO_NAME">#REF!</definedName>
    <definedName name="propertyfilter">#REF!</definedName>
    <definedName name="Publish_From">#REF!</definedName>
    <definedName name="Publish_Until">#REF!</definedName>
    <definedName name="Purchase_Premium_A">25%</definedName>
    <definedName name="Purchase_Premium_B">0.25</definedName>
    <definedName name="PW">#REF!</definedName>
    <definedName name="Ｐ級層">#REF!</definedName>
    <definedName name="q">#REF!</definedName>
    <definedName name="Q_007まとめ表用集計表">#REF!</definedName>
    <definedName name="Q_007換算差額算出表_無税">#REF!</definedName>
    <definedName name="Q_007換算差額算出表_有税">#REF!</definedName>
    <definedName name="q_050">#REF!</definedName>
    <definedName name="q_060">#REF!</definedName>
    <definedName name="q_070">#REF!</definedName>
    <definedName name="q_080">#REF!</definedName>
    <definedName name="q_090">#REF!</definedName>
    <definedName name="q_100">#REF!</definedName>
    <definedName name="Q_1YEAR_KEIYAKU">#REF!</definedName>
    <definedName name="Q_20041116監査法人提出用">#REF!</definedName>
    <definedName name="Q_excel_DEDUCT">#REF!</definedName>
    <definedName name="Q_excel_PAYLIST">#REF!</definedName>
    <definedName name="Q_excel_PAYMENT">#REF!</definedName>
    <definedName name="Q_excel_wktime">#REF!</definedName>
    <definedName name="Q_EXP_固定明細">#REF!</definedName>
    <definedName name="Q_export_中衛_" localSheetId="4">[96]出店!#REF!</definedName>
    <definedName name="Q_export_中衛_" localSheetId="5">[96]出店!#REF!</definedName>
    <definedName name="Q_export_中衛_" localSheetId="0">[96]出店!#REF!</definedName>
    <definedName name="Q_export_中衛_">#REF!</definedName>
    <definedName name="Q_ＧＬ・計画シート">#REF!</definedName>
    <definedName name="q_keiri">#REF!</definedName>
    <definedName name="Q_payroll_list">#REF!</definedName>
    <definedName name="Q_契約条件表">#REF!</definedName>
    <definedName name="Q_自由選択">#REF!</definedName>
    <definedName name="Qac">#REF!</definedName>
    <definedName name="QExp" localSheetId="4">[22]Pricing!#REF!</definedName>
    <definedName name="QExp" localSheetId="5">[22]Pricing!#REF!</definedName>
    <definedName name="QExp" localSheetId="0">[22]Pricing!#REF!</definedName>
    <definedName name="QExp">#REF!</definedName>
    <definedName name="QLoss" localSheetId="4">[22]Pricing!#REF!</definedName>
    <definedName name="QLoss" localSheetId="5">[22]Pricing!#REF!</definedName>
    <definedName name="QLoss" localSheetId="0">[22]Pricing!#REF!</definedName>
    <definedName name="QLoss">#REF!</definedName>
    <definedName name="QMacro1">#REF!</definedName>
    <definedName name="QMacro10">#REF!</definedName>
    <definedName name="QMacro11">#REF!</definedName>
    <definedName name="QMacro12">#REF!</definedName>
    <definedName name="QMacro13">#REF!</definedName>
    <definedName name="QMacro14">#REF!</definedName>
    <definedName name="QMacro15">#REF!</definedName>
    <definedName name="QMacro16">#REF!</definedName>
    <definedName name="QMacro17">#REF!</definedName>
    <definedName name="QMacro18">#REF!</definedName>
    <definedName name="QMacro2">#REF!</definedName>
    <definedName name="QMacro3">#REF!</definedName>
    <definedName name="QMacro4">#REF!</definedName>
    <definedName name="QMacro5">#REF!</definedName>
    <definedName name="QMacro6">#REF!</definedName>
    <definedName name="QMacro7">#REF!</definedName>
    <definedName name="QMacro73">#REF!</definedName>
    <definedName name="QMacro75">#REF!</definedName>
    <definedName name="QMacro77">#REF!</definedName>
    <definedName name="QMacro79">#REF!</definedName>
    <definedName name="QMacro8">#REF!</definedName>
    <definedName name="QMacro81">#REF!</definedName>
    <definedName name="QMacro83">#REF!</definedName>
    <definedName name="QMacro85">#REF!</definedName>
    <definedName name="QMacro87">#REF!</definedName>
    <definedName name="QMacro89">#REF!</definedName>
    <definedName name="QMacro9">#REF!</definedName>
    <definedName name="QMacro91">#REF!</definedName>
    <definedName name="Qmas">#REF!</definedName>
    <definedName name="qq" localSheetId="4">'[97]Rent Roll'!#REF!</definedName>
    <definedName name="qq" localSheetId="5">'[97]Rent Roll'!#REF!</definedName>
    <definedName name="qq" localSheetId="0">'[97]Rent Roll'!#REF!</definedName>
    <definedName name="qq">#REF!</definedName>
    <definedName name="qqeq">#REF!</definedName>
    <definedName name="QQQQ">#REF!</definedName>
    <definedName name="QRev" localSheetId="4">[22]Pricing!#REF!</definedName>
    <definedName name="QRev" localSheetId="5">[22]Pricing!#REF!</definedName>
    <definedName name="QRev" localSheetId="0">[22]Pricing!#REF!</definedName>
    <definedName name="QRev">#REF!</definedName>
    <definedName name="QRS01_ポジション連絡票_1_">#REF!</definedName>
    <definedName name="QRS01_ポジション連絡票_2_">#REF!</definedName>
    <definedName name="QRS02_償却明細表">#REF!</definedName>
    <definedName name="QRS05_国内店別集計表">#REF!</definedName>
    <definedName name="QtrlyBS">#REF!</definedName>
    <definedName name="QtrlyCF">#REF!</definedName>
    <definedName name="QuarterlyIncomeStmt">#REF!</definedName>
    <definedName name="Quarters">#REF!</definedName>
    <definedName name="qwdqw">#REF!</definedName>
    <definedName name="Q他">#REF!</definedName>
    <definedName name="R_LINE_101" localSheetId="4">'[98]見積(サーバ別）'!$N$101</definedName>
    <definedName name="R_LINE_101" localSheetId="5">'[98]見積(サーバ別）'!$N$101</definedName>
    <definedName name="R_LINE_101" localSheetId="0">'[98]見積(サーバ別）'!$N$101</definedName>
    <definedName name="R_LINE_101">#REF!</definedName>
    <definedName name="R_LINE_102" localSheetId="4">'[98]見積(サーバ別）'!$N$102</definedName>
    <definedName name="R_LINE_102" localSheetId="5">'[98]見積(サーバ別）'!$N$102</definedName>
    <definedName name="R_LINE_102" localSheetId="0">'[98]見積(サーバ別）'!$N$102</definedName>
    <definedName name="R_LINE_102">#REF!</definedName>
    <definedName name="R_LINE_103" localSheetId="4">'[98]見積(サーバ別）'!$N$103</definedName>
    <definedName name="R_LINE_103" localSheetId="5">'[98]見積(サーバ別）'!$N$103</definedName>
    <definedName name="R_LINE_103" localSheetId="0">'[98]見積(サーバ別）'!$N$103</definedName>
    <definedName name="R_LINE_103">#REF!</definedName>
    <definedName name="R_LINE_104" localSheetId="4">'[98]見積(サーバ別）'!$N$104</definedName>
    <definedName name="R_LINE_104" localSheetId="5">'[98]見積(サーバ別）'!$N$104</definedName>
    <definedName name="R_LINE_104" localSheetId="0">'[98]見積(サーバ別）'!$N$104</definedName>
    <definedName name="R_LINE_104">#REF!</definedName>
    <definedName name="R_LINE_105" localSheetId="4">'[98]見積(サーバ別）'!$N$105</definedName>
    <definedName name="R_LINE_105" localSheetId="5">'[98]見積(サーバ別）'!$N$105</definedName>
    <definedName name="R_LINE_105" localSheetId="0">'[98]見積(サーバ別）'!$N$105</definedName>
    <definedName name="R_LINE_105">#REF!</definedName>
    <definedName name="R_LINE_107" localSheetId="4">'[98]見積(サーバ別）'!$N$107</definedName>
    <definedName name="R_LINE_107" localSheetId="5">'[98]見積(サーバ別）'!$N$107</definedName>
    <definedName name="R_LINE_107" localSheetId="0">'[98]見積(サーバ別）'!$N$107</definedName>
    <definedName name="R_LINE_107">#REF!</definedName>
    <definedName name="R_LINE_108" localSheetId="4">'[98]見積(サーバ別）'!$N$108</definedName>
    <definedName name="R_LINE_108" localSheetId="5">'[98]見積(サーバ別）'!$N$108</definedName>
    <definedName name="R_LINE_108" localSheetId="0">'[98]見積(サーバ別）'!$N$108</definedName>
    <definedName name="R_LINE_108">#REF!</definedName>
    <definedName name="R_LINE_109" localSheetId="4">'[98]見積(サーバ別）'!$N$109</definedName>
    <definedName name="R_LINE_109" localSheetId="5">'[98]見積(サーバ別）'!$N$109</definedName>
    <definedName name="R_LINE_109" localSheetId="0">'[98]見積(サーバ別）'!$N$109</definedName>
    <definedName name="R_LINE_109">#REF!</definedName>
    <definedName name="R_LINE_114" localSheetId="4">'[98]見積(サーバ別）'!$N$114</definedName>
    <definedName name="R_LINE_114" localSheetId="5">'[98]見積(サーバ別）'!$N$114</definedName>
    <definedName name="R_LINE_114" localSheetId="0">'[98]見積(サーバ別）'!$N$114</definedName>
    <definedName name="R_LINE_114">#REF!</definedName>
    <definedName name="R_LINE_115" localSheetId="4">'[98]見積(サーバ別）'!$N$115</definedName>
    <definedName name="R_LINE_115" localSheetId="5">'[98]見積(サーバ別）'!$N$115</definedName>
    <definedName name="R_LINE_115" localSheetId="0">'[98]見積(サーバ別）'!$N$115</definedName>
    <definedName name="R_LINE_115">#REF!</definedName>
    <definedName name="R_LINE_116" localSheetId="4">'[98]見積(サーバ別）'!$N$116</definedName>
    <definedName name="R_LINE_116" localSheetId="5">'[98]見積(サーバ別）'!$N$116</definedName>
    <definedName name="R_LINE_116" localSheetId="0">'[98]見積(サーバ別）'!$N$116</definedName>
    <definedName name="R_LINE_116">#REF!</definedName>
    <definedName name="R_LINE_117" localSheetId="4">'[98]見積(サーバ別）'!$N$117</definedName>
    <definedName name="R_LINE_117" localSheetId="5">'[98]見積(サーバ別）'!$N$117</definedName>
    <definedName name="R_LINE_117" localSheetId="0">'[98]見積(サーバ別）'!$N$117</definedName>
    <definedName name="R_LINE_117">#REF!</definedName>
    <definedName name="R_LINE_118" localSheetId="4">'[98]見積(サーバ別）'!$N$118</definedName>
    <definedName name="R_LINE_118" localSheetId="5">'[98]見積(サーバ別）'!$N$118</definedName>
    <definedName name="R_LINE_118" localSheetId="0">'[98]見積(サーバ別）'!$N$118</definedName>
    <definedName name="R_LINE_118">#REF!</definedName>
    <definedName name="R_LINE_119" localSheetId="4">'[98]見積(サーバ別）'!$N$119</definedName>
    <definedName name="R_LINE_119" localSheetId="5">'[98]見積(サーバ別）'!$N$119</definedName>
    <definedName name="R_LINE_119" localSheetId="0">'[98]見積(サーバ別）'!$N$119</definedName>
    <definedName name="R_LINE_119">#REF!</definedName>
    <definedName name="R_LINE_120" localSheetId="4">'[98]見積(サーバ別）'!$N$120</definedName>
    <definedName name="R_LINE_120" localSheetId="5">'[98]見積(サーバ別）'!$N$120</definedName>
    <definedName name="R_LINE_120" localSheetId="0">'[98]見積(サーバ別）'!$N$120</definedName>
    <definedName name="R_LINE_120">#REF!</definedName>
    <definedName name="R_LINE_121" localSheetId="4">'[98]見積(サーバ別）'!$N$121</definedName>
    <definedName name="R_LINE_121" localSheetId="5">'[98]見積(サーバ別）'!$N$121</definedName>
    <definedName name="R_LINE_121" localSheetId="0">'[98]見積(サーバ別）'!$N$121</definedName>
    <definedName name="R_LINE_121">#REF!</definedName>
    <definedName name="R_LINE_123" localSheetId="4">'[98]見積(サーバ別）'!$N$123</definedName>
    <definedName name="R_LINE_123" localSheetId="5">'[98]見積(サーバ別）'!$N$123</definedName>
    <definedName name="R_LINE_123" localSheetId="0">'[98]見積(サーバ別）'!$N$123</definedName>
    <definedName name="R_LINE_123">#REF!</definedName>
    <definedName name="R_LINE_127" localSheetId="4">'[98]見積(サーバ別）'!$N$127</definedName>
    <definedName name="R_LINE_127" localSheetId="5">'[98]見積(サーバ別）'!$N$127</definedName>
    <definedName name="R_LINE_127" localSheetId="0">'[98]見積(サーバ別）'!$N$127</definedName>
    <definedName name="R_LINE_127">#REF!</definedName>
    <definedName name="R_LINE_128" localSheetId="4">'[98]見積(サーバ別）'!$N$128</definedName>
    <definedName name="R_LINE_128" localSheetId="5">'[98]見積(サーバ別）'!$N$128</definedName>
    <definedName name="R_LINE_128" localSheetId="0">'[98]見積(サーバ別）'!$N$128</definedName>
    <definedName name="R_LINE_128">#REF!</definedName>
    <definedName name="R_LINE_129" localSheetId="4">'[98]見積(サーバ別）'!$N$129</definedName>
    <definedName name="R_LINE_129" localSheetId="5">'[98]見積(サーバ別）'!$N$129</definedName>
    <definedName name="R_LINE_129" localSheetId="0">'[98]見積(サーバ別）'!$N$129</definedName>
    <definedName name="R_LINE_129">#REF!</definedName>
    <definedName name="R_LINE_130" localSheetId="4">'[98]見積(サーバ別）'!$N$130</definedName>
    <definedName name="R_LINE_130" localSheetId="5">'[98]見積(サーバ別）'!$N$130</definedName>
    <definedName name="R_LINE_130" localSheetId="0">'[98]見積(サーバ別）'!$N$130</definedName>
    <definedName name="R_LINE_130">#REF!</definedName>
    <definedName name="R_LINE_131" localSheetId="4">'[98]見積(サーバ別）'!$N$131</definedName>
    <definedName name="R_LINE_131" localSheetId="5">'[98]見積(サーバ別）'!$N$131</definedName>
    <definedName name="R_LINE_131" localSheetId="0">'[98]見積(サーバ別）'!$N$131</definedName>
    <definedName name="R_LINE_131">#REF!</definedName>
    <definedName name="R_LINE_133" localSheetId="4">'[98]見積(サーバ別）'!$N$133</definedName>
    <definedName name="R_LINE_133" localSheetId="5">'[98]見積(サーバ別）'!$N$133</definedName>
    <definedName name="R_LINE_133" localSheetId="0">'[98]見積(サーバ別）'!$N$133</definedName>
    <definedName name="R_LINE_133">#REF!</definedName>
    <definedName name="R_LINE_134" localSheetId="4">'[98]見積(サーバ別）'!$N$134</definedName>
    <definedName name="R_LINE_134" localSheetId="5">'[98]見積(サーバ別）'!$N$134</definedName>
    <definedName name="R_LINE_134" localSheetId="0">'[98]見積(サーバ別）'!$N$134</definedName>
    <definedName name="R_LINE_134">#REF!</definedName>
    <definedName name="R_LINE_135" localSheetId="4">'[98]見積(サーバ別）'!$N$135</definedName>
    <definedName name="R_LINE_135" localSheetId="5">'[98]見積(サーバ別）'!$N$135</definedName>
    <definedName name="R_LINE_135" localSheetId="0">'[98]見積(サーバ別）'!$N$135</definedName>
    <definedName name="R_LINE_135">#REF!</definedName>
    <definedName name="R_LINE_136" localSheetId="4">'[98]見積(サーバ別）'!$N$136</definedName>
    <definedName name="R_LINE_136" localSheetId="5">'[98]見積(サーバ別）'!$N$136</definedName>
    <definedName name="R_LINE_136" localSheetId="0">'[98]見積(サーバ別）'!$N$136</definedName>
    <definedName name="R_LINE_136">#REF!</definedName>
    <definedName name="R_LINE_137" localSheetId="4">'[98]見積(サーバ別）'!$N$137</definedName>
    <definedName name="R_LINE_137" localSheetId="5">'[98]見積(サーバ別）'!$N$137</definedName>
    <definedName name="R_LINE_137" localSheetId="0">'[98]見積(サーバ別）'!$N$137</definedName>
    <definedName name="R_LINE_137">#REF!</definedName>
    <definedName name="R_LINE_138" localSheetId="4">'[98]見積(サーバ別）'!$N$138</definedName>
    <definedName name="R_LINE_138" localSheetId="5">'[98]見積(サーバ別）'!$N$138</definedName>
    <definedName name="R_LINE_138" localSheetId="0">'[98]見積(サーバ別）'!$N$138</definedName>
    <definedName name="R_LINE_138">#REF!</definedName>
    <definedName name="R_LINE_140" localSheetId="4">'[98]見積(サーバ別）'!$N$140</definedName>
    <definedName name="R_LINE_140" localSheetId="5">'[98]見積(サーバ別）'!$N$140</definedName>
    <definedName name="R_LINE_140" localSheetId="0">'[98]見積(サーバ別）'!$N$140</definedName>
    <definedName name="R_LINE_140">#REF!</definedName>
    <definedName name="R_LINE_142" localSheetId="4">'[98]見積(サーバ別）'!$N$142</definedName>
    <definedName name="R_LINE_142" localSheetId="5">'[98]見積(サーバ別）'!$N$142</definedName>
    <definedName name="R_LINE_142" localSheetId="0">'[98]見積(サーバ別）'!$N$142</definedName>
    <definedName name="R_LINE_142">#REF!</definedName>
    <definedName name="R_LINE_143" localSheetId="4">'[98]見積(サーバ別）'!$N$143</definedName>
    <definedName name="R_LINE_143" localSheetId="5">'[98]見積(サーバ別）'!$N$143</definedName>
    <definedName name="R_LINE_143" localSheetId="0">'[98]見積(サーバ別）'!$N$143</definedName>
    <definedName name="R_LINE_143">#REF!</definedName>
    <definedName name="R_LINE_144" localSheetId="4">'[98]見積(サーバ別）'!$N$144</definedName>
    <definedName name="R_LINE_144" localSheetId="5">'[98]見積(サーバ別）'!$N$144</definedName>
    <definedName name="R_LINE_144" localSheetId="0">'[98]見積(サーバ別）'!$N$144</definedName>
    <definedName name="R_LINE_144">#REF!</definedName>
    <definedName name="R_LINE_145" localSheetId="4">'[98]見積(サーバ別）'!$N$145</definedName>
    <definedName name="R_LINE_145" localSheetId="5">'[98]見積(サーバ別）'!$N$145</definedName>
    <definedName name="R_LINE_145" localSheetId="0">'[98]見積(サーバ別）'!$N$145</definedName>
    <definedName name="R_LINE_145">#REF!</definedName>
    <definedName name="R_LINE_146" localSheetId="4">'[98]見積(サーバ別）'!$N$146</definedName>
    <definedName name="R_LINE_146" localSheetId="5">'[98]見積(サーバ別）'!$N$146</definedName>
    <definedName name="R_LINE_146" localSheetId="0">'[98]見積(サーバ別）'!$N$146</definedName>
    <definedName name="R_LINE_146">#REF!</definedName>
    <definedName name="R_LINE_147" localSheetId="4">'[98]見積(サーバ別）'!$N$147</definedName>
    <definedName name="R_LINE_147" localSheetId="5">'[98]見積(サーバ別）'!$N$147</definedName>
    <definedName name="R_LINE_147" localSheetId="0">'[98]見積(サーバ別）'!$N$147</definedName>
    <definedName name="R_LINE_147">#REF!</definedName>
    <definedName name="R_LINE_148" localSheetId="4">'[98]見積(サーバ別）'!#REF!</definedName>
    <definedName name="R_LINE_148" localSheetId="5">'[98]見積(サーバ別）'!#REF!</definedName>
    <definedName name="R_LINE_148" localSheetId="0">'[98]見積(サーバ別）'!#REF!</definedName>
    <definedName name="R_LINE_148">#REF!</definedName>
    <definedName name="R_LINE_150" localSheetId="4">'[98]見積(サーバ別）'!$N$149</definedName>
    <definedName name="R_LINE_150" localSheetId="5">'[98]見積(サーバ別）'!$N$149</definedName>
    <definedName name="R_LINE_150" localSheetId="0">'[98]見積(サーバ別）'!$N$149</definedName>
    <definedName name="R_LINE_150">#REF!</definedName>
    <definedName name="R_LINE_151" localSheetId="4">'[98]見積(サーバ別）'!$N$150</definedName>
    <definedName name="R_LINE_151" localSheetId="5">'[98]見積(サーバ別）'!$N$150</definedName>
    <definedName name="R_LINE_151" localSheetId="0">'[98]見積(サーバ別）'!$N$150</definedName>
    <definedName name="R_LINE_151">#REF!</definedName>
    <definedName name="R_LINE_152" localSheetId="4">'[98]見積(サーバ別）'!$N$151</definedName>
    <definedName name="R_LINE_152" localSheetId="5">'[98]見積(サーバ別）'!$N$151</definedName>
    <definedName name="R_LINE_152" localSheetId="0">'[98]見積(サーバ別）'!$N$151</definedName>
    <definedName name="R_LINE_152">#REF!</definedName>
    <definedName name="R_LINE_153" localSheetId="4">'[98]見積(サーバ別）'!$N$152</definedName>
    <definedName name="R_LINE_153" localSheetId="5">'[98]見積(サーバ別）'!$N$152</definedName>
    <definedName name="R_LINE_153" localSheetId="0">'[98]見積(サーバ別）'!$N$152</definedName>
    <definedName name="R_LINE_153">#REF!</definedName>
    <definedName name="R_LINE_154" localSheetId="4">'[98]見積(サーバ別）'!$N$153</definedName>
    <definedName name="R_LINE_154" localSheetId="5">'[98]見積(サーバ別）'!$N$153</definedName>
    <definedName name="R_LINE_154" localSheetId="0">'[98]見積(サーバ別）'!$N$153</definedName>
    <definedName name="R_LINE_154">#REF!</definedName>
    <definedName name="R_LINE_155" localSheetId="4">'[98]見積(サーバ別）'!$N$154</definedName>
    <definedName name="R_LINE_155" localSheetId="5">'[98]見積(サーバ別）'!$N$154</definedName>
    <definedName name="R_LINE_155" localSheetId="0">'[98]見積(サーバ別）'!$N$154</definedName>
    <definedName name="R_LINE_155">#REF!</definedName>
    <definedName name="R_LINE_156" localSheetId="4">'[98]見積(サーバ別）'!$N$155</definedName>
    <definedName name="R_LINE_156" localSheetId="5">'[98]見積(サーバ別）'!$N$155</definedName>
    <definedName name="R_LINE_156" localSheetId="0">'[98]見積(サーバ別）'!$N$155</definedName>
    <definedName name="R_LINE_156">#REF!</definedName>
    <definedName name="R_LINE_157" localSheetId="4">'[98]見積(サーバ別）'!$N$156</definedName>
    <definedName name="R_LINE_157" localSheetId="5">'[98]見積(サーバ別）'!$N$156</definedName>
    <definedName name="R_LINE_157" localSheetId="0">'[98]見積(サーバ別）'!$N$156</definedName>
    <definedName name="R_LINE_157">#REF!</definedName>
    <definedName name="R_LINE_158" localSheetId="4">'[98]見積(サーバ別）'!$N$157</definedName>
    <definedName name="R_LINE_158" localSheetId="5">'[98]見積(サーバ別）'!$N$157</definedName>
    <definedName name="R_LINE_158" localSheetId="0">'[98]見積(サーバ別）'!$N$157</definedName>
    <definedName name="R_LINE_158">#REF!</definedName>
    <definedName name="R_LINE_159" localSheetId="4">'[98]見積(サーバ別）'!$N$158</definedName>
    <definedName name="R_LINE_159" localSheetId="5">'[98]見積(サーバ別）'!$N$158</definedName>
    <definedName name="R_LINE_159" localSheetId="0">'[98]見積(サーバ別）'!$N$158</definedName>
    <definedName name="R_LINE_159">#REF!</definedName>
    <definedName name="R_LINE_160" localSheetId="4">'[98]見積(サーバ別）'!$N$159</definedName>
    <definedName name="R_LINE_160" localSheetId="5">'[98]見積(サーバ別）'!$N$159</definedName>
    <definedName name="R_LINE_160" localSheetId="0">'[98]見積(サーバ別）'!$N$159</definedName>
    <definedName name="R_LINE_160">#REF!</definedName>
    <definedName name="R_LINE_161" localSheetId="4">'[98]見積(サーバ別）'!$N$160</definedName>
    <definedName name="R_LINE_161" localSheetId="5">'[98]見積(サーバ別）'!$N$160</definedName>
    <definedName name="R_LINE_161" localSheetId="0">'[98]見積(サーバ別）'!$N$160</definedName>
    <definedName name="R_LINE_161">#REF!</definedName>
    <definedName name="R_LINE_163" localSheetId="4">'[98]見積(サーバ別）'!$N$162</definedName>
    <definedName name="R_LINE_163" localSheetId="5">'[98]見積(サーバ別）'!$N$162</definedName>
    <definedName name="R_LINE_163" localSheetId="0">'[98]見積(サーバ別）'!$N$162</definedName>
    <definedName name="R_LINE_163">#REF!</definedName>
    <definedName name="R_LINE_164" localSheetId="4">'[98]見積(サーバ別）'!$N$163</definedName>
    <definedName name="R_LINE_164" localSheetId="5">'[98]見積(サーバ別）'!$N$163</definedName>
    <definedName name="R_LINE_164" localSheetId="0">'[98]見積(サーバ別）'!$N$163</definedName>
    <definedName name="R_LINE_164">#REF!</definedName>
    <definedName name="R_LINE_165" localSheetId="4">'[98]見積(サーバ別）'!$N$164</definedName>
    <definedName name="R_LINE_165" localSheetId="5">'[98]見積(サーバ別）'!$N$164</definedName>
    <definedName name="R_LINE_165" localSheetId="0">'[98]見積(サーバ別）'!$N$164</definedName>
    <definedName name="R_LINE_165">#REF!</definedName>
    <definedName name="R_LINE_166" localSheetId="4">'[98]見積(サーバ別）'!$N$165</definedName>
    <definedName name="R_LINE_166" localSheetId="5">'[98]見積(サーバ別）'!$N$165</definedName>
    <definedName name="R_LINE_166" localSheetId="0">'[98]見積(サーバ別）'!$N$165</definedName>
    <definedName name="R_LINE_166">#REF!</definedName>
    <definedName name="R_LINE_167" localSheetId="4">'[98]見積(サーバ別）'!$N$166</definedName>
    <definedName name="R_LINE_167" localSheetId="5">'[98]見積(サーバ別）'!$N$166</definedName>
    <definedName name="R_LINE_167" localSheetId="0">'[98]見積(サーバ別）'!$N$166</definedName>
    <definedName name="R_LINE_167">#REF!</definedName>
    <definedName name="R_LINE_168" localSheetId="4">'[98]見積(サーバ別）'!$N$167</definedName>
    <definedName name="R_LINE_168" localSheetId="5">'[98]見積(サーバ別）'!$N$167</definedName>
    <definedName name="R_LINE_168" localSheetId="0">'[98]見積(サーバ別）'!$N$167</definedName>
    <definedName name="R_LINE_168">#REF!</definedName>
    <definedName name="R_LINE_169" localSheetId="4">'[98]見積(サーバ別）'!$N$168</definedName>
    <definedName name="R_LINE_169" localSheetId="5">'[98]見積(サーバ別）'!$N$168</definedName>
    <definedName name="R_LINE_169" localSheetId="0">'[98]見積(サーバ別）'!$N$168</definedName>
    <definedName name="R_LINE_169">#REF!</definedName>
    <definedName name="R_LINE_171" localSheetId="4">'[98]見積(サーバ別）'!$N$170</definedName>
    <definedName name="R_LINE_171" localSheetId="5">'[98]見積(サーバ別）'!$N$170</definedName>
    <definedName name="R_LINE_171" localSheetId="0">'[98]見積(サーバ別）'!$N$170</definedName>
    <definedName name="R_LINE_171">#REF!</definedName>
    <definedName name="R_LINE_172" localSheetId="4">'[98]見積(サーバ別）'!$N$171</definedName>
    <definedName name="R_LINE_172" localSheetId="5">'[98]見積(サーバ別）'!$N$171</definedName>
    <definedName name="R_LINE_172" localSheetId="0">'[98]見積(サーバ別）'!$N$171</definedName>
    <definedName name="R_LINE_172">#REF!</definedName>
    <definedName name="R_LINE_173" localSheetId="4">'[98]見積(サーバ別）'!$N$172</definedName>
    <definedName name="R_LINE_173" localSheetId="5">'[98]見積(サーバ別）'!$N$172</definedName>
    <definedName name="R_LINE_173" localSheetId="0">'[98]見積(サーバ別）'!$N$172</definedName>
    <definedName name="R_LINE_173">#REF!</definedName>
    <definedName name="R_LINE_174" localSheetId="4">'[98]見積(サーバ別）'!$N$173</definedName>
    <definedName name="R_LINE_174" localSheetId="5">'[98]見積(サーバ別）'!$N$173</definedName>
    <definedName name="R_LINE_174" localSheetId="0">'[98]見積(サーバ別）'!$N$173</definedName>
    <definedName name="R_LINE_174">#REF!</definedName>
    <definedName name="R_LINE_175" localSheetId="4">'[98]見積(サーバ別）'!$N$174</definedName>
    <definedName name="R_LINE_175" localSheetId="5">'[98]見積(サーバ別）'!$N$174</definedName>
    <definedName name="R_LINE_175" localSheetId="0">'[98]見積(サーバ別）'!$N$174</definedName>
    <definedName name="R_LINE_175">#REF!</definedName>
    <definedName name="R_LINE_176" localSheetId="4">'[98]見積(サーバ別）'!$N$175</definedName>
    <definedName name="R_LINE_176" localSheetId="5">'[98]見積(サーバ別）'!$N$175</definedName>
    <definedName name="R_LINE_176" localSheetId="0">'[98]見積(サーバ別）'!$N$175</definedName>
    <definedName name="R_LINE_176">#REF!</definedName>
    <definedName name="R_LINE_177" localSheetId="4">'[98]見積(サーバ別）'!$N$176</definedName>
    <definedName name="R_LINE_177" localSheetId="5">'[98]見積(サーバ別）'!$N$176</definedName>
    <definedName name="R_LINE_177" localSheetId="0">'[98]見積(サーバ別）'!$N$176</definedName>
    <definedName name="R_LINE_177">#REF!</definedName>
    <definedName name="R_LINE_178" localSheetId="4">'[98]見積(サーバ別）'!$N$177</definedName>
    <definedName name="R_LINE_178" localSheetId="5">'[98]見積(サーバ別）'!$N$177</definedName>
    <definedName name="R_LINE_178" localSheetId="0">'[98]見積(サーバ別）'!$N$177</definedName>
    <definedName name="R_LINE_178">#REF!</definedName>
    <definedName name="R_LINE_179" localSheetId="4">'[98]見積(サーバ別）'!$N$178</definedName>
    <definedName name="R_LINE_179" localSheetId="5">'[98]見積(サーバ別）'!$N$178</definedName>
    <definedName name="R_LINE_179" localSheetId="0">'[98]見積(サーバ別）'!$N$178</definedName>
    <definedName name="R_LINE_179">#REF!</definedName>
    <definedName name="R_LINE_18" localSheetId="4">'[98]見積(サーバ別）'!$N$18</definedName>
    <definedName name="R_LINE_18" localSheetId="5">'[98]見積(サーバ別）'!$N$18</definedName>
    <definedName name="R_LINE_18" localSheetId="0">'[98]見積(サーバ別）'!$N$18</definedName>
    <definedName name="R_LINE_18">#REF!</definedName>
    <definedName name="R_LINE_180" localSheetId="4">'[98]見積(サーバ別）'!$N$179</definedName>
    <definedName name="R_LINE_180" localSheetId="5">'[98]見積(サーバ別）'!$N$179</definedName>
    <definedName name="R_LINE_180" localSheetId="0">'[98]見積(サーバ別）'!$N$179</definedName>
    <definedName name="R_LINE_180">#REF!</definedName>
    <definedName name="R_LINE_181" localSheetId="4">'[98]見積(サーバ別）'!$N$180</definedName>
    <definedName name="R_LINE_181" localSheetId="5">'[98]見積(サーバ別）'!$N$180</definedName>
    <definedName name="R_LINE_181" localSheetId="0">'[98]見積(サーバ別）'!$N$180</definedName>
    <definedName name="R_LINE_181">#REF!</definedName>
    <definedName name="R_LINE_182" localSheetId="4">'[98]見積(サーバ別）'!$N$181</definedName>
    <definedName name="R_LINE_182" localSheetId="5">'[98]見積(サーバ別）'!$N$181</definedName>
    <definedName name="R_LINE_182" localSheetId="0">'[98]見積(サーバ別）'!$N$181</definedName>
    <definedName name="R_LINE_182">#REF!</definedName>
    <definedName name="R_LINE_183" localSheetId="4">'[98]見積(サーバ別）'!$N$182</definedName>
    <definedName name="R_LINE_183" localSheetId="5">'[98]見積(サーバ別）'!$N$182</definedName>
    <definedName name="R_LINE_183" localSheetId="0">'[98]見積(サーバ別）'!$N$182</definedName>
    <definedName name="R_LINE_183">#REF!</definedName>
    <definedName name="R_LINE_184" localSheetId="4">'[98]見積(サーバ別）'!$N$183</definedName>
    <definedName name="R_LINE_184" localSheetId="5">'[98]見積(サーバ別）'!$N$183</definedName>
    <definedName name="R_LINE_184" localSheetId="0">'[98]見積(サーバ別）'!$N$183</definedName>
    <definedName name="R_LINE_184">#REF!</definedName>
    <definedName name="R_LINE_185" localSheetId="4">'[98]見積(サーバ別）'!$N$184</definedName>
    <definedName name="R_LINE_185" localSheetId="5">'[98]見積(サーバ別）'!$N$184</definedName>
    <definedName name="R_LINE_185" localSheetId="0">'[98]見積(サーバ別）'!$N$184</definedName>
    <definedName name="R_LINE_185">#REF!</definedName>
    <definedName name="R_LINE_187" localSheetId="4">'[98]見積(サーバ別）'!$N$186</definedName>
    <definedName name="R_LINE_187" localSheetId="5">'[98]見積(サーバ別）'!$N$186</definedName>
    <definedName name="R_LINE_187" localSheetId="0">'[98]見積(サーバ別）'!$N$186</definedName>
    <definedName name="R_LINE_187">#REF!</definedName>
    <definedName name="R_LINE_188" localSheetId="4">'[98]見積(サーバ別）'!$N$187</definedName>
    <definedName name="R_LINE_188" localSheetId="5">'[98]見積(サーバ別）'!$N$187</definedName>
    <definedName name="R_LINE_188" localSheetId="0">'[98]見積(サーバ別）'!$N$187</definedName>
    <definedName name="R_LINE_188">#REF!</definedName>
    <definedName name="R_LINE_189" localSheetId="4">'[98]見積(サーバ別）'!$N$188</definedName>
    <definedName name="R_LINE_189" localSheetId="5">'[98]見積(サーバ別）'!$N$188</definedName>
    <definedName name="R_LINE_189" localSheetId="0">'[98]見積(サーバ別）'!$N$188</definedName>
    <definedName name="R_LINE_189">#REF!</definedName>
    <definedName name="R_LINE_19" localSheetId="4">'[98]見積(サーバ別）'!$N$19</definedName>
    <definedName name="R_LINE_19" localSheetId="5">'[98]見積(サーバ別）'!$N$19</definedName>
    <definedName name="R_LINE_19" localSheetId="0">'[98]見積(サーバ別）'!$N$19</definedName>
    <definedName name="R_LINE_19">#REF!</definedName>
    <definedName name="R_LINE_190" localSheetId="4">'[98]見積(サーバ別）'!$N$189</definedName>
    <definedName name="R_LINE_190" localSheetId="5">'[98]見積(サーバ別）'!$N$189</definedName>
    <definedName name="R_LINE_190" localSheetId="0">'[98]見積(サーバ別）'!$N$189</definedName>
    <definedName name="R_LINE_190">#REF!</definedName>
    <definedName name="R_LINE_191" localSheetId="4">'[98]見積(サーバ別）'!$N$190</definedName>
    <definedName name="R_LINE_191" localSheetId="5">'[98]見積(サーバ別）'!$N$190</definedName>
    <definedName name="R_LINE_191" localSheetId="0">'[98]見積(サーバ別）'!$N$190</definedName>
    <definedName name="R_LINE_191">#REF!</definedName>
    <definedName name="R_LINE_192" localSheetId="4">'[98]見積(サーバ別）'!$N$191</definedName>
    <definedName name="R_LINE_192" localSheetId="5">'[98]見積(サーバ別）'!$N$191</definedName>
    <definedName name="R_LINE_192" localSheetId="0">'[98]見積(サーバ別）'!$N$191</definedName>
    <definedName name="R_LINE_192">#REF!</definedName>
    <definedName name="R_LINE_193" localSheetId="4">'[98]見積(サーバ別）'!$N$192</definedName>
    <definedName name="R_LINE_193" localSheetId="5">'[98]見積(サーバ別）'!$N$192</definedName>
    <definedName name="R_LINE_193" localSheetId="0">'[98]見積(サーバ別）'!$N$192</definedName>
    <definedName name="R_LINE_193">#REF!</definedName>
    <definedName name="R_LINE_194" localSheetId="4">'[98]見積(サーバ別）'!$N$193</definedName>
    <definedName name="R_LINE_194" localSheetId="5">'[98]見積(サーバ別）'!$N$193</definedName>
    <definedName name="R_LINE_194" localSheetId="0">'[98]見積(サーバ別）'!$N$193</definedName>
    <definedName name="R_LINE_194">#REF!</definedName>
    <definedName name="R_LINE_195" localSheetId="4">'[98]見積(サーバ別）'!$N$194</definedName>
    <definedName name="R_LINE_195" localSheetId="5">'[98]見積(サーバ別）'!$N$194</definedName>
    <definedName name="R_LINE_195" localSheetId="0">'[98]見積(サーバ別）'!$N$194</definedName>
    <definedName name="R_LINE_195">#REF!</definedName>
    <definedName name="R_LINE_196" localSheetId="4">'[98]見積(サーバ別）'!$N$195</definedName>
    <definedName name="R_LINE_196" localSheetId="5">'[98]見積(サーバ別）'!$N$195</definedName>
    <definedName name="R_LINE_196" localSheetId="0">'[98]見積(サーバ別）'!$N$195</definedName>
    <definedName name="R_LINE_196">#REF!</definedName>
    <definedName name="R_LINE_197" localSheetId="4">'[98]見積(サーバ別）'!$N$196</definedName>
    <definedName name="R_LINE_197" localSheetId="5">'[98]見積(サーバ別）'!$N$196</definedName>
    <definedName name="R_LINE_197" localSheetId="0">'[98]見積(サーバ別）'!$N$196</definedName>
    <definedName name="R_LINE_197">#REF!</definedName>
    <definedName name="R_LINE_198" localSheetId="4">'[98]見積(サーバ別）'!$N$197</definedName>
    <definedName name="R_LINE_198" localSheetId="5">'[98]見積(サーバ別）'!$N$197</definedName>
    <definedName name="R_LINE_198" localSheetId="0">'[98]見積(サーバ別）'!$N$197</definedName>
    <definedName name="R_LINE_198">#REF!</definedName>
    <definedName name="R_LINE_199" localSheetId="4">'[98]見積(サーバ別）'!$N$198</definedName>
    <definedName name="R_LINE_199" localSheetId="5">'[98]見積(サーバ別）'!$N$198</definedName>
    <definedName name="R_LINE_199" localSheetId="0">'[98]見積(サーバ別）'!$N$198</definedName>
    <definedName name="R_LINE_199">#REF!</definedName>
    <definedName name="R_LINE_20" localSheetId="4">'[98]見積(サーバ別）'!$N$20</definedName>
    <definedName name="R_LINE_20" localSheetId="5">'[98]見積(サーバ別）'!$N$20</definedName>
    <definedName name="R_LINE_20" localSheetId="0">'[98]見積(サーバ別）'!$N$20</definedName>
    <definedName name="R_LINE_20">#REF!</definedName>
    <definedName name="R_LINE_200" localSheetId="4">'[98]見積(サーバ別）'!$N$199</definedName>
    <definedName name="R_LINE_200" localSheetId="5">'[98]見積(サーバ別）'!$N$199</definedName>
    <definedName name="R_LINE_200" localSheetId="0">'[98]見積(サーバ別）'!$N$199</definedName>
    <definedName name="R_LINE_200">#REF!</definedName>
    <definedName name="R_LINE_201" localSheetId="4">'[98]見積(サーバ別）'!$N$200</definedName>
    <definedName name="R_LINE_201" localSheetId="5">'[98]見積(サーバ別）'!$N$200</definedName>
    <definedName name="R_LINE_201" localSheetId="0">'[98]見積(サーバ別）'!$N$200</definedName>
    <definedName name="R_LINE_201">#REF!</definedName>
    <definedName name="R_LINE_202" localSheetId="4">'[98]見積(サーバ別）'!$N$201</definedName>
    <definedName name="R_LINE_202" localSheetId="5">'[98]見積(サーバ別）'!$N$201</definedName>
    <definedName name="R_LINE_202" localSheetId="0">'[98]見積(サーバ別）'!$N$201</definedName>
    <definedName name="R_LINE_202">#REF!</definedName>
    <definedName name="R_LINE_203" localSheetId="4">'[98]見積(サーバ別）'!$N$202</definedName>
    <definedName name="R_LINE_203" localSheetId="5">'[98]見積(サーバ別）'!$N$202</definedName>
    <definedName name="R_LINE_203" localSheetId="0">'[98]見積(サーバ別）'!$N$202</definedName>
    <definedName name="R_LINE_203">#REF!</definedName>
    <definedName name="R_LINE_204" localSheetId="4">'[98]見積(サーバ別）'!$N$203</definedName>
    <definedName name="R_LINE_204" localSheetId="5">'[98]見積(サーバ別）'!$N$203</definedName>
    <definedName name="R_LINE_204" localSheetId="0">'[98]見積(サーバ別）'!$N$203</definedName>
    <definedName name="R_LINE_204">#REF!</definedName>
    <definedName name="R_LINE_205" localSheetId="4">'[98]見積(サーバ別）'!$N$204</definedName>
    <definedName name="R_LINE_205" localSheetId="5">'[98]見積(サーバ別）'!$N$204</definedName>
    <definedName name="R_LINE_205" localSheetId="0">'[98]見積(サーバ別）'!$N$204</definedName>
    <definedName name="R_LINE_205">#REF!</definedName>
    <definedName name="R_LINE_206" localSheetId="4">'[98]見積(サーバ別）'!$N$205</definedName>
    <definedName name="R_LINE_206" localSheetId="5">'[98]見積(サーバ別）'!$N$205</definedName>
    <definedName name="R_LINE_206" localSheetId="0">'[98]見積(サーバ別）'!$N$205</definedName>
    <definedName name="R_LINE_206">#REF!</definedName>
    <definedName name="R_LINE_207" localSheetId="4">'[98]見積(サーバ別）'!$N$206</definedName>
    <definedName name="R_LINE_207" localSheetId="5">'[98]見積(サーバ別）'!$N$206</definedName>
    <definedName name="R_LINE_207" localSheetId="0">'[98]見積(サーバ別）'!$N$206</definedName>
    <definedName name="R_LINE_207">#REF!</definedName>
    <definedName name="R_LINE_208" localSheetId="4">'[98]見積(サーバ別）'!$N$207</definedName>
    <definedName name="R_LINE_208" localSheetId="5">'[98]見積(サーバ別）'!$N$207</definedName>
    <definedName name="R_LINE_208" localSheetId="0">'[98]見積(サーバ別）'!$N$207</definedName>
    <definedName name="R_LINE_208">#REF!</definedName>
    <definedName name="R_LINE_209" localSheetId="4">'[98]見積(サーバ別）'!$N$208</definedName>
    <definedName name="R_LINE_209" localSheetId="5">'[98]見積(サーバ別）'!$N$208</definedName>
    <definedName name="R_LINE_209" localSheetId="0">'[98]見積(サーバ別）'!$N$208</definedName>
    <definedName name="R_LINE_209">#REF!</definedName>
    <definedName name="R_LINE_21" localSheetId="4">'[98]見積(サーバ別）'!$N$21</definedName>
    <definedName name="R_LINE_21" localSheetId="5">'[98]見積(サーバ別）'!$N$21</definedName>
    <definedName name="R_LINE_21" localSheetId="0">'[98]見積(サーバ別）'!$N$21</definedName>
    <definedName name="R_LINE_21">#REF!</definedName>
    <definedName name="R_LINE_210" localSheetId="4">'[98]見積(サーバ別）'!$N$209</definedName>
    <definedName name="R_LINE_210" localSheetId="5">'[98]見積(サーバ別）'!$N$209</definedName>
    <definedName name="R_LINE_210" localSheetId="0">'[98]見積(サーバ別）'!$N$209</definedName>
    <definedName name="R_LINE_210">#REF!</definedName>
    <definedName name="R_LINE_211" localSheetId="4">'[98]見積(サーバ別）'!$N$210</definedName>
    <definedName name="R_LINE_211" localSheetId="5">'[98]見積(サーバ別）'!$N$210</definedName>
    <definedName name="R_LINE_211" localSheetId="0">'[98]見積(サーバ別）'!$N$210</definedName>
    <definedName name="R_LINE_211">#REF!</definedName>
    <definedName name="R_LINE_22" localSheetId="4">'[98]見積(サーバ別）'!$N$22</definedName>
    <definedName name="R_LINE_22" localSheetId="5">'[98]見積(サーバ別）'!$N$22</definedName>
    <definedName name="R_LINE_22" localSheetId="0">'[98]見積(サーバ別）'!$N$22</definedName>
    <definedName name="R_LINE_22">#REF!</definedName>
    <definedName name="R_LINE_23" localSheetId="4">'[98]見積(サーバ別）'!$N$23</definedName>
    <definedName name="R_LINE_23" localSheetId="5">'[98]見積(サーバ別）'!$N$23</definedName>
    <definedName name="R_LINE_23" localSheetId="0">'[98]見積(サーバ別）'!$N$23</definedName>
    <definedName name="R_LINE_23">#REF!</definedName>
    <definedName name="R_LINE_24" localSheetId="4">'[98]見積(サーバ別）'!$N$24</definedName>
    <definedName name="R_LINE_24" localSheetId="5">'[98]見積(サーバ別）'!$N$24</definedName>
    <definedName name="R_LINE_24" localSheetId="0">'[98]見積(サーバ別）'!$N$24</definedName>
    <definedName name="R_LINE_24">#REF!</definedName>
    <definedName name="R_LINE_25" localSheetId="4">'[98]見積(サーバ別）'!$N$25</definedName>
    <definedName name="R_LINE_25" localSheetId="5">'[98]見積(サーバ別）'!$N$25</definedName>
    <definedName name="R_LINE_25" localSheetId="0">'[98]見積(サーバ別）'!$N$25</definedName>
    <definedName name="R_LINE_25">#REF!</definedName>
    <definedName name="R_LINE_26" localSheetId="4">'[98]見積(サーバ別）'!$N$26</definedName>
    <definedName name="R_LINE_26" localSheetId="5">'[98]見積(サーバ別）'!$N$26</definedName>
    <definedName name="R_LINE_26" localSheetId="0">'[98]見積(サーバ別）'!$N$26</definedName>
    <definedName name="R_LINE_26">#REF!</definedName>
    <definedName name="R_LINE_27" localSheetId="4">'[98]見積(サーバ別）'!$N$27</definedName>
    <definedName name="R_LINE_27" localSheetId="5">'[98]見積(サーバ別）'!$N$27</definedName>
    <definedName name="R_LINE_27" localSheetId="0">'[98]見積(サーバ別）'!$N$27</definedName>
    <definedName name="R_LINE_27">#REF!</definedName>
    <definedName name="R_LINE_28" localSheetId="4">'[98]見積(サーバ別）'!$N$28</definedName>
    <definedName name="R_LINE_28" localSheetId="5">'[98]見積(サーバ別）'!$N$28</definedName>
    <definedName name="R_LINE_28" localSheetId="0">'[98]見積(サーバ別）'!$N$28</definedName>
    <definedName name="R_LINE_28">#REF!</definedName>
    <definedName name="R_LINE_29" localSheetId="4">'[98]見積(サーバ別）'!$N$29</definedName>
    <definedName name="R_LINE_29" localSheetId="5">'[98]見積(サーバ別）'!$N$29</definedName>
    <definedName name="R_LINE_29" localSheetId="0">'[98]見積(サーバ別）'!$N$29</definedName>
    <definedName name="R_LINE_29">#REF!</definedName>
    <definedName name="R_LINE_30" localSheetId="4">'[98]見積(サーバ別）'!$N$30</definedName>
    <definedName name="R_LINE_30" localSheetId="5">'[98]見積(サーバ別）'!$N$30</definedName>
    <definedName name="R_LINE_30" localSheetId="0">'[98]見積(サーバ別）'!$N$30</definedName>
    <definedName name="R_LINE_30">#REF!</definedName>
    <definedName name="R_LINE_31" localSheetId="4">'[98]見積(サーバ別）'!$N$31</definedName>
    <definedName name="R_LINE_31" localSheetId="5">'[98]見積(サーバ別）'!$N$31</definedName>
    <definedName name="R_LINE_31" localSheetId="0">'[98]見積(サーバ別）'!$N$31</definedName>
    <definedName name="R_LINE_31">#REF!</definedName>
    <definedName name="R_LINE_32" localSheetId="4">'[98]見積(サーバ別）'!$N$32</definedName>
    <definedName name="R_LINE_32" localSheetId="5">'[98]見積(サーバ別）'!$N$32</definedName>
    <definedName name="R_LINE_32" localSheetId="0">'[98]見積(サーバ別）'!$N$32</definedName>
    <definedName name="R_LINE_32">#REF!</definedName>
    <definedName name="R_LINE_33" localSheetId="4">'[98]見積(サーバ別）'!$N$33</definedName>
    <definedName name="R_LINE_33" localSheetId="5">'[98]見積(サーバ別）'!$N$33</definedName>
    <definedName name="R_LINE_33" localSheetId="0">'[98]見積(サーバ別）'!$N$33</definedName>
    <definedName name="R_LINE_33">#REF!</definedName>
    <definedName name="R_LINE_34" localSheetId="4">'[98]見積(サーバ別）'!$N$34</definedName>
    <definedName name="R_LINE_34" localSheetId="5">'[98]見積(サーバ別）'!$N$34</definedName>
    <definedName name="R_LINE_34" localSheetId="0">'[98]見積(サーバ別）'!$N$34</definedName>
    <definedName name="R_LINE_34">#REF!</definedName>
    <definedName name="R_LINE_35" localSheetId="4">'[98]見積(サーバ別）'!$N$35</definedName>
    <definedName name="R_LINE_35" localSheetId="5">'[98]見積(サーバ別）'!$N$35</definedName>
    <definedName name="R_LINE_35" localSheetId="0">'[98]見積(サーバ別）'!$N$35</definedName>
    <definedName name="R_LINE_35">#REF!</definedName>
    <definedName name="R_LINE_37" localSheetId="4">'[98]見積(サーバ別）'!$N$37</definedName>
    <definedName name="R_LINE_37" localSheetId="5">'[98]見積(サーバ別）'!$N$37</definedName>
    <definedName name="R_LINE_37" localSheetId="0">'[98]見積(サーバ別）'!$N$37</definedName>
    <definedName name="R_LINE_37">#REF!</definedName>
    <definedName name="R_LINE_38" localSheetId="4">'[98]見積(サーバ別）'!$N$38</definedName>
    <definedName name="R_LINE_38" localSheetId="5">'[98]見積(サーバ別）'!$N$38</definedName>
    <definedName name="R_LINE_38" localSheetId="0">'[98]見積(サーバ別）'!$N$38</definedName>
    <definedName name="R_LINE_38">#REF!</definedName>
    <definedName name="R_LINE_39" localSheetId="4">'[98]見積(サーバ別）'!$N$39</definedName>
    <definedName name="R_LINE_39" localSheetId="5">'[98]見積(サーバ別）'!$N$39</definedName>
    <definedName name="R_LINE_39" localSheetId="0">'[98]見積(サーバ別）'!$N$39</definedName>
    <definedName name="R_LINE_39">#REF!</definedName>
    <definedName name="R_LINE_40" localSheetId="4">'[98]見積(サーバ別）'!$N$40</definedName>
    <definedName name="R_LINE_40" localSheetId="5">'[98]見積(サーバ別）'!$N$40</definedName>
    <definedName name="R_LINE_40" localSheetId="0">'[98]見積(サーバ別）'!$N$40</definedName>
    <definedName name="R_LINE_40">#REF!</definedName>
    <definedName name="R_LINE_41" localSheetId="4">'[98]見積(サーバ別）'!$N$41</definedName>
    <definedName name="R_LINE_41" localSheetId="5">'[98]見積(サーバ別）'!$N$41</definedName>
    <definedName name="R_LINE_41" localSheetId="0">'[98]見積(サーバ別）'!$N$41</definedName>
    <definedName name="R_LINE_41">#REF!</definedName>
    <definedName name="R_LINE_42" localSheetId="4">'[98]見積(サーバ別）'!$N$42</definedName>
    <definedName name="R_LINE_42" localSheetId="5">'[98]見積(サーバ別）'!$N$42</definedName>
    <definedName name="R_LINE_42" localSheetId="0">'[98]見積(サーバ別）'!$N$42</definedName>
    <definedName name="R_LINE_42">#REF!</definedName>
    <definedName name="R_LINE_43" localSheetId="4">'[98]見積(サーバ別）'!$N$43</definedName>
    <definedName name="R_LINE_43" localSheetId="5">'[98]見積(サーバ別）'!$N$43</definedName>
    <definedName name="R_LINE_43" localSheetId="0">'[98]見積(サーバ別）'!$N$43</definedName>
    <definedName name="R_LINE_43">#REF!</definedName>
    <definedName name="R_LINE_44" localSheetId="4">'[98]見積(サーバ別）'!$N$44</definedName>
    <definedName name="R_LINE_44" localSheetId="5">'[98]見積(サーバ別）'!$N$44</definedName>
    <definedName name="R_LINE_44" localSheetId="0">'[98]見積(サーバ別）'!$N$44</definedName>
    <definedName name="R_LINE_44">#REF!</definedName>
    <definedName name="R_LINE_45" localSheetId="4">'[98]見積(サーバ別）'!$N$45</definedName>
    <definedName name="R_LINE_45" localSheetId="5">'[98]見積(サーバ別）'!$N$45</definedName>
    <definedName name="R_LINE_45" localSheetId="0">'[98]見積(サーバ別）'!$N$45</definedName>
    <definedName name="R_LINE_45">#REF!</definedName>
    <definedName name="R_LINE_46" localSheetId="4">'[98]見積(サーバ別）'!$N$46</definedName>
    <definedName name="R_LINE_46" localSheetId="5">'[98]見積(サーバ別）'!$N$46</definedName>
    <definedName name="R_LINE_46" localSheetId="0">'[98]見積(サーバ別）'!$N$46</definedName>
    <definedName name="R_LINE_46">#REF!</definedName>
    <definedName name="R_LINE_47" localSheetId="4">'[98]見積(サーバ別）'!$N$47</definedName>
    <definedName name="R_LINE_47" localSheetId="5">'[98]見積(サーバ別）'!$N$47</definedName>
    <definedName name="R_LINE_47" localSheetId="0">'[98]見積(サーバ別）'!$N$47</definedName>
    <definedName name="R_LINE_47">#REF!</definedName>
    <definedName name="R_LINE_49" localSheetId="4">'[98]見積(サーバ別）'!$N$49</definedName>
    <definedName name="R_LINE_49" localSheetId="5">'[98]見積(サーバ別）'!$N$49</definedName>
    <definedName name="R_LINE_49" localSheetId="0">'[98]見積(サーバ別）'!$N$49</definedName>
    <definedName name="R_LINE_49">#REF!</definedName>
    <definedName name="R_LINE_50" localSheetId="4">'[98]見積(サーバ別）'!$N$50</definedName>
    <definedName name="R_LINE_50" localSheetId="5">'[98]見積(サーバ別）'!$N$50</definedName>
    <definedName name="R_LINE_50" localSheetId="0">'[98]見積(サーバ別）'!$N$50</definedName>
    <definedName name="R_LINE_50">#REF!</definedName>
    <definedName name="R_LINE_51" localSheetId="4">'[98]見積(サーバ別）'!$N$51</definedName>
    <definedName name="R_LINE_51" localSheetId="5">'[98]見積(サーバ別）'!$N$51</definedName>
    <definedName name="R_LINE_51" localSheetId="0">'[98]見積(サーバ別）'!$N$51</definedName>
    <definedName name="R_LINE_51">#REF!</definedName>
    <definedName name="R_LINE_55" localSheetId="4">'[98]見積(サーバ別）'!$N$55</definedName>
    <definedName name="R_LINE_55" localSheetId="5">'[98]見積(サーバ別）'!$N$55</definedName>
    <definedName name="R_LINE_55" localSheetId="0">'[98]見積(サーバ別）'!$N$55</definedName>
    <definedName name="R_LINE_55">#REF!</definedName>
    <definedName name="R_LINE_56" localSheetId="4">'[98]見積(サーバ別）'!$N$56</definedName>
    <definedName name="R_LINE_56" localSheetId="5">'[98]見積(サーバ別）'!$N$56</definedName>
    <definedName name="R_LINE_56" localSheetId="0">'[98]見積(サーバ別）'!$N$56</definedName>
    <definedName name="R_LINE_56">#REF!</definedName>
    <definedName name="R_LINE_57" localSheetId="4">'[98]見積(サーバ別）'!$N$57</definedName>
    <definedName name="R_LINE_57" localSheetId="5">'[98]見積(サーバ別）'!$N$57</definedName>
    <definedName name="R_LINE_57" localSheetId="0">'[98]見積(サーバ別）'!$N$57</definedName>
    <definedName name="R_LINE_57">#REF!</definedName>
    <definedName name="R_LINE_58" localSheetId="4">'[98]見積(サーバ別）'!$N$58</definedName>
    <definedName name="R_LINE_58" localSheetId="5">'[98]見積(サーバ別）'!$N$58</definedName>
    <definedName name="R_LINE_58" localSheetId="0">'[98]見積(サーバ別）'!$N$58</definedName>
    <definedName name="R_LINE_58">#REF!</definedName>
    <definedName name="R_LINE_59" localSheetId="4">'[98]見積(サーバ別）'!$N$59</definedName>
    <definedName name="R_LINE_59" localSheetId="5">'[98]見積(サーバ別）'!$N$59</definedName>
    <definedName name="R_LINE_59" localSheetId="0">'[98]見積(サーバ別）'!$N$59</definedName>
    <definedName name="R_LINE_59">#REF!</definedName>
    <definedName name="R_LINE_60" localSheetId="4">'[98]見積(サーバ別）'!$N$60</definedName>
    <definedName name="R_LINE_60" localSheetId="5">'[98]見積(サーバ別）'!$N$60</definedName>
    <definedName name="R_LINE_60" localSheetId="0">'[98]見積(サーバ別）'!$N$60</definedName>
    <definedName name="R_LINE_60">#REF!</definedName>
    <definedName name="R_LINE_61" localSheetId="4">'[98]見積(サーバ別）'!$N$61</definedName>
    <definedName name="R_LINE_61" localSheetId="5">'[98]見積(サーバ別）'!$N$61</definedName>
    <definedName name="R_LINE_61" localSheetId="0">'[98]見積(サーバ別）'!$N$61</definedName>
    <definedName name="R_LINE_61">#REF!</definedName>
    <definedName name="R_LINE_62" localSheetId="4">'[98]見積(サーバ別）'!$N$62</definedName>
    <definedName name="R_LINE_62" localSheetId="5">'[98]見積(サーバ別）'!$N$62</definedName>
    <definedName name="R_LINE_62" localSheetId="0">'[98]見積(サーバ別）'!$N$62</definedName>
    <definedName name="R_LINE_62">#REF!</definedName>
    <definedName name="R_LINE_63" localSheetId="4">'[98]見積(サーバ別）'!$N$63</definedName>
    <definedName name="R_LINE_63" localSheetId="5">'[98]見積(サーバ別）'!$N$63</definedName>
    <definedName name="R_LINE_63" localSheetId="0">'[98]見積(サーバ別）'!$N$63</definedName>
    <definedName name="R_LINE_63">#REF!</definedName>
    <definedName name="R_LINE_64" localSheetId="4">'[98]見積(サーバ別）'!$N$64</definedName>
    <definedName name="R_LINE_64" localSheetId="5">'[98]見積(サーバ別）'!$N$64</definedName>
    <definedName name="R_LINE_64" localSheetId="0">'[98]見積(サーバ別）'!$N$64</definedName>
    <definedName name="R_LINE_64">#REF!</definedName>
    <definedName name="R_LINE_65" localSheetId="4">'[98]見積(サーバ別）'!$N$65</definedName>
    <definedName name="R_LINE_65" localSheetId="5">'[98]見積(サーバ別）'!$N$65</definedName>
    <definedName name="R_LINE_65" localSheetId="0">'[98]見積(サーバ別）'!$N$65</definedName>
    <definedName name="R_LINE_65">#REF!</definedName>
    <definedName name="R_LINE_66" localSheetId="4">'[98]見積(サーバ別）'!$N$66</definedName>
    <definedName name="R_LINE_66" localSheetId="5">'[98]見積(サーバ別）'!$N$66</definedName>
    <definedName name="R_LINE_66" localSheetId="0">'[98]見積(サーバ別）'!$N$66</definedName>
    <definedName name="R_LINE_66">#REF!</definedName>
    <definedName name="R_LINE_67" localSheetId="4">'[98]見積(サーバ別）'!$N$67</definedName>
    <definedName name="R_LINE_67" localSheetId="5">'[98]見積(サーバ別）'!$N$67</definedName>
    <definedName name="R_LINE_67" localSheetId="0">'[98]見積(サーバ別）'!$N$67</definedName>
    <definedName name="R_LINE_67">#REF!</definedName>
    <definedName name="R_LINE_68" localSheetId="4">'[98]見積(サーバ別）'!$N$68</definedName>
    <definedName name="R_LINE_68" localSheetId="5">'[98]見積(サーバ別）'!$N$68</definedName>
    <definedName name="R_LINE_68" localSheetId="0">'[98]見積(サーバ別）'!$N$68</definedName>
    <definedName name="R_LINE_68">#REF!</definedName>
    <definedName name="R_LINE_70" localSheetId="4">'[98]見積(サーバ別）'!$N$70</definedName>
    <definedName name="R_LINE_70" localSheetId="5">'[98]見積(サーバ別）'!$N$70</definedName>
    <definedName name="R_LINE_70" localSheetId="0">'[98]見積(サーバ別）'!$N$70</definedName>
    <definedName name="R_LINE_70">#REF!</definedName>
    <definedName name="R_LINE_71" localSheetId="4">'[98]見積(サーバ別）'!$N$71</definedName>
    <definedName name="R_LINE_71" localSheetId="5">'[98]見積(サーバ別）'!$N$71</definedName>
    <definedName name="R_LINE_71" localSheetId="0">'[98]見積(サーバ別）'!$N$71</definedName>
    <definedName name="R_LINE_71">#REF!</definedName>
    <definedName name="R_LINE_72" localSheetId="4">'[98]見積(サーバ別）'!$N$72</definedName>
    <definedName name="R_LINE_72" localSheetId="5">'[98]見積(サーバ別）'!$N$72</definedName>
    <definedName name="R_LINE_72" localSheetId="0">'[98]見積(サーバ別）'!$N$72</definedName>
    <definedName name="R_LINE_72">#REF!</definedName>
    <definedName name="R_LINE_73" localSheetId="4">'[98]見積(サーバ別）'!$N$73</definedName>
    <definedName name="R_LINE_73" localSheetId="5">'[98]見積(サーバ別）'!$N$73</definedName>
    <definedName name="R_LINE_73" localSheetId="0">'[98]見積(サーバ別）'!$N$73</definedName>
    <definedName name="R_LINE_73">#REF!</definedName>
    <definedName name="R_LINE_74" localSheetId="4">'[98]見積(サーバ別）'!$N$74</definedName>
    <definedName name="R_LINE_74" localSheetId="5">'[98]見積(サーバ別）'!$N$74</definedName>
    <definedName name="R_LINE_74" localSheetId="0">'[98]見積(サーバ別）'!$N$74</definedName>
    <definedName name="R_LINE_74">#REF!</definedName>
    <definedName name="R_LINE_75" localSheetId="4">'[98]見積(サーバ別）'!$N$75</definedName>
    <definedName name="R_LINE_75" localSheetId="5">'[98]見積(サーバ別）'!$N$75</definedName>
    <definedName name="R_LINE_75" localSheetId="0">'[98]見積(サーバ別）'!$N$75</definedName>
    <definedName name="R_LINE_75">#REF!</definedName>
    <definedName name="R_LINE_76" localSheetId="4">'[98]見積(サーバ別）'!$N$76</definedName>
    <definedName name="R_LINE_76" localSheetId="5">'[98]見積(サーバ別）'!$N$76</definedName>
    <definedName name="R_LINE_76" localSheetId="0">'[98]見積(サーバ別）'!$N$76</definedName>
    <definedName name="R_LINE_76">#REF!</definedName>
    <definedName name="R_LINE_78" localSheetId="4">'[98]見積(サーバ別）'!$N$78</definedName>
    <definedName name="R_LINE_78" localSheetId="5">'[98]見積(サーバ別）'!$N$78</definedName>
    <definedName name="R_LINE_78" localSheetId="0">'[98]見積(サーバ別）'!$N$78</definedName>
    <definedName name="R_LINE_78">#REF!</definedName>
    <definedName name="R_LINE_79" localSheetId="4">'[98]見積(サーバ別）'!$N$79</definedName>
    <definedName name="R_LINE_79" localSheetId="5">'[98]見積(サーバ別）'!$N$79</definedName>
    <definedName name="R_LINE_79" localSheetId="0">'[98]見積(サーバ別）'!$N$79</definedName>
    <definedName name="R_LINE_79">#REF!</definedName>
    <definedName name="R_LINE_80" localSheetId="4">'[98]見積(サーバ別）'!$N$80</definedName>
    <definedName name="R_LINE_80" localSheetId="5">'[98]見積(サーバ別）'!$N$80</definedName>
    <definedName name="R_LINE_80" localSheetId="0">'[98]見積(サーバ別）'!$N$80</definedName>
    <definedName name="R_LINE_80">#REF!</definedName>
    <definedName name="R_LINE_85" localSheetId="4">'[98]見積(サーバ別）'!$N$85</definedName>
    <definedName name="R_LINE_85" localSheetId="5">'[98]見積(サーバ別）'!$N$85</definedName>
    <definedName name="R_LINE_85" localSheetId="0">'[98]見積(サーバ別）'!$N$85</definedName>
    <definedName name="R_LINE_85">#REF!</definedName>
    <definedName name="R_LINE_86" localSheetId="4">'[98]見積(サーバ別）'!$N$86</definedName>
    <definedName name="R_LINE_86" localSheetId="5">'[98]見積(サーバ別）'!$N$86</definedName>
    <definedName name="R_LINE_86" localSheetId="0">'[98]見積(サーバ別）'!$N$86</definedName>
    <definedName name="R_LINE_86">#REF!</definedName>
    <definedName name="R_LINE_87" localSheetId="4">'[98]見積(サーバ別）'!$N$87</definedName>
    <definedName name="R_LINE_87" localSheetId="5">'[98]見積(サーバ別）'!$N$87</definedName>
    <definedName name="R_LINE_87" localSheetId="0">'[98]見積(サーバ別）'!$N$87</definedName>
    <definedName name="R_LINE_87">#REF!</definedName>
    <definedName name="R_LINE_88" localSheetId="4">'[98]見積(サーバ別）'!$N$88</definedName>
    <definedName name="R_LINE_88" localSheetId="5">'[98]見積(サーバ別）'!$N$88</definedName>
    <definedName name="R_LINE_88" localSheetId="0">'[98]見積(サーバ別）'!$N$88</definedName>
    <definedName name="R_LINE_88">#REF!</definedName>
    <definedName name="R_LINE_89" localSheetId="4">'[98]見積(サーバ別）'!$N$89</definedName>
    <definedName name="R_LINE_89" localSheetId="5">'[98]見積(サーバ別）'!$N$89</definedName>
    <definedName name="R_LINE_89" localSheetId="0">'[98]見積(サーバ別）'!$N$89</definedName>
    <definedName name="R_LINE_89">#REF!</definedName>
    <definedName name="R_LINE_90" localSheetId="4">'[98]見積(サーバ別）'!$N$90</definedName>
    <definedName name="R_LINE_90" localSheetId="5">'[98]見積(サーバ別）'!$N$90</definedName>
    <definedName name="R_LINE_90" localSheetId="0">'[98]見積(サーバ別）'!$N$90</definedName>
    <definedName name="R_LINE_90">#REF!</definedName>
    <definedName name="R_LINE_91" localSheetId="4">'[98]見積(サーバ別）'!$N$91</definedName>
    <definedName name="R_LINE_91" localSheetId="5">'[98]見積(サーバ別）'!$N$91</definedName>
    <definedName name="R_LINE_91" localSheetId="0">'[98]見積(サーバ別）'!$N$91</definedName>
    <definedName name="R_LINE_91">#REF!</definedName>
    <definedName name="R_LINE_92" localSheetId="4">'[98]見積(サーバ別）'!$N$92</definedName>
    <definedName name="R_LINE_92" localSheetId="5">'[98]見積(サーバ別）'!$N$92</definedName>
    <definedName name="R_LINE_92" localSheetId="0">'[98]見積(サーバ別）'!$N$92</definedName>
    <definedName name="R_LINE_92">#REF!</definedName>
    <definedName name="R_LINE_93" localSheetId="4">'[98]見積(サーバ別）'!$N$93</definedName>
    <definedName name="R_LINE_93" localSheetId="5">'[98]見積(サーバ別）'!$N$93</definedName>
    <definedName name="R_LINE_93" localSheetId="0">'[98]見積(サーバ別）'!$N$93</definedName>
    <definedName name="R_LINE_93">#REF!</definedName>
    <definedName name="R_LINE_94" localSheetId="4">'[98]見積(サーバ別）'!$N$94</definedName>
    <definedName name="R_LINE_94" localSheetId="5">'[98]見積(サーバ別）'!$N$94</definedName>
    <definedName name="R_LINE_94" localSheetId="0">'[98]見積(サーバ別）'!$N$94</definedName>
    <definedName name="R_LINE_94">#REF!</definedName>
    <definedName name="R_LINE_95" localSheetId="4">'[98]見積(サーバ別）'!$N$95</definedName>
    <definedName name="R_LINE_95" localSheetId="5">'[98]見積(サーバ別）'!$N$95</definedName>
    <definedName name="R_LINE_95" localSheetId="0">'[98]見積(サーバ別）'!$N$95</definedName>
    <definedName name="R_LINE_95">#REF!</definedName>
    <definedName name="R_LINE_96" localSheetId="4">'[98]見積(サーバ別）'!$N$96</definedName>
    <definedName name="R_LINE_96" localSheetId="5">'[98]見積(サーバ別）'!$N$96</definedName>
    <definedName name="R_LINE_96" localSheetId="0">'[98]見積(サーバ別）'!$N$96</definedName>
    <definedName name="R_LINE_96">#REF!</definedName>
    <definedName name="R_LINE_97" localSheetId="4">'[98]見積(サーバ別）'!$N$97</definedName>
    <definedName name="R_LINE_97" localSheetId="5">'[98]見積(サーバ別）'!$N$97</definedName>
    <definedName name="R_LINE_97" localSheetId="0">'[98]見積(サーバ別）'!$N$97</definedName>
    <definedName name="R_LINE_97">#REF!</definedName>
    <definedName name="R_LINE_98" localSheetId="4">'[98]見積(サーバ別）'!$N$98</definedName>
    <definedName name="R_LINE_98" localSheetId="5">'[98]見積(サーバ別）'!$N$98</definedName>
    <definedName name="R_LINE_98" localSheetId="0">'[98]見積(サーバ別）'!$N$98</definedName>
    <definedName name="R_LINE_98">#REF!</definedName>
    <definedName name="R_LINE_99" localSheetId="4">'[98]見積(サーバ別）'!$N$99</definedName>
    <definedName name="R_LINE_99" localSheetId="5">'[98]見積(サーバ別）'!$N$99</definedName>
    <definedName name="R_LINE_99" localSheetId="0">'[98]見積(サーバ別）'!$N$99</definedName>
    <definedName name="R_LINE_99">#REF!</definedName>
    <definedName name="R_LOG">#REF!</definedName>
    <definedName name="RA" localSheetId="4">[22]Pricing!#REF!</definedName>
    <definedName name="RA" localSheetId="5">[22]Pricing!#REF!</definedName>
    <definedName name="RA" localSheetId="0">[22]Pricing!#REF!</definedName>
    <definedName name="RA">#REF!</definedName>
    <definedName name="ｒａｎｇｅ">#REF!</definedName>
    <definedName name="RArea" localSheetId="4">[20]Link!#REF!</definedName>
    <definedName name="RArea" localSheetId="5">[20]Link!#REF!</definedName>
    <definedName name="RArea" localSheetId="0">[20]Link!#REF!</definedName>
    <definedName name="RArea">#REF!</definedName>
    <definedName name="RAreaHarajukuDai2">#REF!</definedName>
    <definedName name="RAreaHarajukuJimusho">#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ＲＡＲＯＡ" localSheetId="7">{"'下期集計（10.27迄・速報値）'!$Q$16"}</definedName>
    <definedName name="ＲＡＲＯＡ" localSheetId="4">{"'下期集計（10.27迄・速報値）'!$Q$16"}</definedName>
    <definedName name="ＲＡＲＯＡ" localSheetId="0">{"'下期集計（10.27迄・速報値）'!$Q$16"}</definedName>
    <definedName name="ＲＡＲＯＡ" localSheetId="6">{"'下期集計（10.27迄・速報値）'!$Q$16"}</definedName>
    <definedName name="ＲＡＲＯＡ" localSheetId="1">{"'下期集計（10.27迄・速報値）'!$Q$16"}</definedName>
    <definedName name="ＲＡＲＯＡ">{"'下期集計（10.27迄・速報値）'!$Q$16"}</definedName>
    <definedName name="Rate" localSheetId="4">[99]参照!$E$3:$F$13</definedName>
    <definedName name="Rate" localSheetId="5">[99]参照!$E$3:$F$13</definedName>
    <definedName name="Rate" localSheetId="0">[99]参照!$E$3:$F$13</definedName>
    <definedName name="Rate">#REF!</definedName>
    <definedName name="rating" localSheetId="4">[99]参照!$B$2:$C$13</definedName>
    <definedName name="rating" localSheetId="5">[99]参照!$B$2:$C$13</definedName>
    <definedName name="rating" localSheetId="0">[99]参照!$B$2:$C$13</definedName>
    <definedName name="rating">#REF!</definedName>
    <definedName name="RawData">#REF!</definedName>
    <definedName name="RawHeader">#REF!</definedName>
    <definedName name="REAL_ESTATE_CARRIED_INTEREST" localSheetId="4">'[24]Strategy 1'!#REF!</definedName>
    <definedName name="REAL_ESTATE_CARRIED_INTEREST" localSheetId="5">'[24]Strategy 1'!#REF!</definedName>
    <definedName name="REAL_ESTATE_CARRIED_INTEREST" localSheetId="0">'[24]Strategy 1'!#REF!</definedName>
    <definedName name="REAL_ESTATE_CARRIED_INTEREST">#REF!</definedName>
    <definedName name="REAL_ESTATE_HURDLE_RATE" localSheetId="4">'[24]Strategy 1'!#REF!</definedName>
    <definedName name="REAL_ESTATE_HURDLE_RATE" localSheetId="5">'[24]Strategy 1'!#REF!</definedName>
    <definedName name="REAL_ESTATE_HURDLE_RATE" localSheetId="0">'[24]Strategy 1'!#REF!</definedName>
    <definedName name="REAL_ESTATE_HURDLE_RATE">#REF!</definedName>
    <definedName name="REAL_ESTATE_MGMT_FEE" localSheetId="4">'[24]Strategy 1'!#REF!</definedName>
    <definedName name="REAL_ESTATE_MGMT_FEE" localSheetId="5">'[24]Strategy 1'!#REF!</definedName>
    <definedName name="REAL_ESTATE_MGMT_FEE" localSheetId="0">'[24]Strategy 1'!#REF!</definedName>
    <definedName name="REAL_ESTATE_MGMT_FEE">#REF!</definedName>
    <definedName name="REAL_ESTATE_PLACEMENT_EXPENSE" localSheetId="4">'[24]Strategy 1'!#REF!</definedName>
    <definedName name="REAL_ESTATE_PLACEMENT_EXPENSE" localSheetId="5">'[24]Strategy 1'!#REF!</definedName>
    <definedName name="REAL_ESTATE_PLACEMENT_EXPENSE" localSheetId="0">'[24]Strategy 1'!#REF!</definedName>
    <definedName name="REAL_ESTATE_PLACEMENT_EXPENSE">#REF!</definedName>
    <definedName name="REAL_ESTATE_TARGET_IRR" localSheetId="4">'[24]Strategy 1'!#REF!</definedName>
    <definedName name="REAL_ESTATE_TARGET_IRR" localSheetId="5">'[24]Strategy 1'!#REF!</definedName>
    <definedName name="REAL_ESTATE_TARGET_IRR" localSheetId="0">'[24]Strategy 1'!#REF!</definedName>
    <definedName name="REAL_ESTATE_TARGET_IRR">#REF!</definedName>
    <definedName name="Recommendation">#REF!</definedName>
    <definedName name="Record1" localSheetId="4">[100]!Record1</definedName>
    <definedName name="Record1" localSheetId="5">[100]!Record1</definedName>
    <definedName name="Record1" localSheetId="0">[100]!Record1</definedName>
    <definedName name="Record1">#REF!</definedName>
    <definedName name="Record3" localSheetId="4">[101]!Record3</definedName>
    <definedName name="Record3" localSheetId="5">[101]!Record3</definedName>
    <definedName name="Record3" localSheetId="0">[101]!Record3</definedName>
    <definedName name="Record3">#REF!</definedName>
    <definedName name="_xlnm.Recorder">#REF!</definedName>
    <definedName name="Redar__Brian" localSheetId="4">OFFSET([102]Data!$G$2,0,0,COUNTA([102]Data!$G$1:$G$65536),1)</definedName>
    <definedName name="Redar__Brian" localSheetId="5">OFFSET([102]Data!$G$2,0,0,COUNTA([102]Data!$G$1:$G$65536),1)</definedName>
    <definedName name="Redar__Brian" localSheetId="0">OFFSET([102]Data!$G$2,0,0,COUNTA([102]Data!$G$1:$G$65536),1)</definedName>
    <definedName name="Redar__Brian">OFFSET(#REF!,0,0,COUNTA(#REF!),1)</definedName>
    <definedName name="redux">1</definedName>
    <definedName name="regular">#REF!</definedName>
    <definedName name="RELEASE_PREMIUM" localSheetId="4">[20]Link!#REF!</definedName>
    <definedName name="RELEASE_PREMIUM" localSheetId="5">[20]Link!#REF!</definedName>
    <definedName name="RELEASE_PREMIUM" localSheetId="0">[20]Link!#REF!</definedName>
    <definedName name="RELEASE_PREMIUM">#REF!</definedName>
    <definedName name="RELEASE_PREMIUM_2" localSheetId="4">[22]Pricing!#REF!</definedName>
    <definedName name="RELEASE_PREMIUM_2" localSheetId="5">[22]Pricing!#REF!</definedName>
    <definedName name="RELEASE_PREMIUM_2" localSheetId="0">[22]Pricing!#REF!</definedName>
    <definedName name="RELEASE_PREMIUM_2">#REF!</definedName>
    <definedName name="RELEASE_PREMIUM_3" localSheetId="4">[22]Pricing!#REF!</definedName>
    <definedName name="RELEASE_PREMIUM_3" localSheetId="5">[22]Pricing!#REF!</definedName>
    <definedName name="RELEASE_PREMIUM_3" localSheetId="0">[22]Pricing!#REF!</definedName>
    <definedName name="RELEASE_PREMIUM_3">#REF!</definedName>
    <definedName name="RELEASE_PREMIUM_BLENDED" localSheetId="4">[22]Pricing!#REF!</definedName>
    <definedName name="RELEASE_PREMIUM_BLENDED" localSheetId="5">[22]Pricing!#REF!</definedName>
    <definedName name="RELEASE_PREMIUM_BLENDED" localSheetId="0">[22]Pricing!#REF!</definedName>
    <definedName name="RELEASE_PREMIUM_BLENDED">#REF!</definedName>
    <definedName name="Renew" localSheetId="4">[22]Pricing!#REF!</definedName>
    <definedName name="Renew" localSheetId="5">[22]Pricing!#REF!</definedName>
    <definedName name="Renew" localSheetId="0">[22]Pricing!#REF!</definedName>
    <definedName name="Renew">#REF!</definedName>
    <definedName name="RenewHarajukuDai2">#REF!</definedName>
    <definedName name="RenewHarajukuJimusho" localSheetId="4">'[103]2 Harajuku Jimusho'!#REF!</definedName>
    <definedName name="RenewHarajukuJimusho" localSheetId="5">'[103]2 Harajuku Jimusho'!#REF!</definedName>
    <definedName name="RenewHarajukuJimusho" localSheetId="0">'[103]2 Harajuku Jimusho'!#REF!</definedName>
    <definedName name="RenewHarajukuJimusho">#REF!</definedName>
    <definedName name="RenewIkebukuro">#REF!</definedName>
    <definedName name="RenewInokashira">#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S">#REF!</definedName>
    <definedName name="Res_Cap_P" localSheetId="4">[22]Pricing!#REF!</definedName>
    <definedName name="Res_Cap_P" localSheetId="5">[22]Pricing!#REF!</definedName>
    <definedName name="Res_Cap_P" localSheetId="0">[22]Pricing!#REF!</definedName>
    <definedName name="Res_Cap_P">#REF!</definedName>
    <definedName name="RES_NB_EXIT" localSheetId="4">[22]Pricing!#REF!</definedName>
    <definedName name="RES_NB_EXIT" localSheetId="5">[22]Pricing!#REF!</definedName>
    <definedName name="RES_NB_EXIT" localSheetId="0">[22]Pricing!#REF!</definedName>
    <definedName name="RES_NB_EXIT">#REF!</definedName>
    <definedName name="reserve">#REF!</definedName>
    <definedName name="reserve_p" localSheetId="4">[23]certificate!#REF!</definedName>
    <definedName name="reserve_p" localSheetId="5">[23]certificate!#REF!</definedName>
    <definedName name="reserve_p" localSheetId="0">[23]certificate!#REF!</definedName>
    <definedName name="reserve_p">#REF!</definedName>
    <definedName name="Responsibilities">#REF!</definedName>
    <definedName name="RESPONSIBILITYAPPLICATIONID1">#REF!</definedName>
    <definedName name="RESPONSIBILITYID1">#REF!</definedName>
    <definedName name="RESPONSIBILITYNAME1">#REF!</definedName>
    <definedName name="RespType">#REF!</definedName>
    <definedName name="RESULT">#REF!</definedName>
    <definedName name="resultM">#REF!</definedName>
    <definedName name="RET">#N/A</definedName>
    <definedName name="RetailVoidDefaultIncrease" localSheetId="4">[21]Assumptions!#REF!</definedName>
    <definedName name="RetailVoidDefaultIncrease" localSheetId="5">[21]Assumptions!#REF!</definedName>
    <definedName name="RetailVoidDefaultIncrease" localSheetId="0">[21]Assumptions!#REF!</definedName>
    <definedName name="RetailVoidDefaultIncrease">#REF!</definedName>
    <definedName name="RetailVoidRecessionIncrease" localSheetId="4">[21]Assumptions!#REF!</definedName>
    <definedName name="RetailVoidRecessionIncrease" localSheetId="5">[21]Assumptions!#REF!</definedName>
    <definedName name="RetailVoidRecessionIncrease" localSheetId="0">[21]Assumptions!#REF!</definedName>
    <definedName name="RetailVoidRecessionIncrease">#REF!</definedName>
    <definedName name="RETB">#N/A</definedName>
    <definedName name="retro">#REF!</definedName>
    <definedName name="retugo">#REF!</definedName>
    <definedName name="Reuters_REDD">#REF!</definedName>
    <definedName name="Reuters_RIC">#REF!</definedName>
    <definedName name="Revenue">#REF!</definedName>
    <definedName name="Revenue1">#REF!</definedName>
    <definedName name="Revenue2">#REF!</definedName>
    <definedName name="Revenue3">#REF!</definedName>
    <definedName name="RevenueCheck" localSheetId="4">[22]Pricing!#REF!</definedName>
    <definedName name="RevenueCheck" localSheetId="5">[22]Pricing!#REF!</definedName>
    <definedName name="RevenueCheck" localSheetId="0">[22]Pricing!#REF!</definedName>
    <definedName name="RevenueCheck">#REF!</definedName>
    <definedName name="rf">#REF!</definedName>
    <definedName name="rightM">#REF!</definedName>
    <definedName name="rm">#REF!</definedName>
    <definedName name="ＲＭＳ結合後">#REF!</definedName>
    <definedName name="ＲＯＡ">#REF!</definedName>
    <definedName name="ROADproforma">#N/A</definedName>
    <definedName name="ROA営純">#REF!</definedName>
    <definedName name="RoleCategories">#REF!</definedName>
    <definedName name="Rollforwards">#REF!</definedName>
    <definedName name="Room_Data" localSheetId="4">'[47]Rent Roll'!#REF!</definedName>
    <definedName name="Room_Data" localSheetId="5">'[47]Rent Roll'!#REF!</definedName>
    <definedName name="Room_Data" localSheetId="0">'[47]Rent Roll'!#REF!</definedName>
    <definedName name="Room_Data">#REF!</definedName>
    <definedName name="Room_Type" localSheetId="4">'[47]Rent Roll'!#REF!</definedName>
    <definedName name="Room_Type" localSheetId="5">'[47]Rent Roll'!#REF!</definedName>
    <definedName name="Room_Type" localSheetId="0">'[47]Rent Roll'!#REF!</definedName>
    <definedName name="Room_Type">#REF!</definedName>
    <definedName name="row_del_flg">#REF!</definedName>
    <definedName name="row_del_use">#REF!</definedName>
    <definedName name="row_grp_flg">#REF!</definedName>
    <definedName name="row_grp_use">#REF!</definedName>
    <definedName name="row_hid_flg">#REF!</definedName>
    <definedName name="row_hid_use">#REF!</definedName>
    <definedName name="ROWSTOUPLOAD1">#REF!</definedName>
    <definedName name="RRate12" localSheetId="4">[104]人件費!#REF!</definedName>
    <definedName name="RRate12" localSheetId="5">[104]人件費!#REF!</definedName>
    <definedName name="RRate12" localSheetId="0">[104]人件費!#REF!</definedName>
    <definedName name="RRate12">#REF!</definedName>
    <definedName name="RRate18" localSheetId="4">[104]人件費!#REF!</definedName>
    <definedName name="RRate18" localSheetId="5">[104]人件費!#REF!</definedName>
    <definedName name="RRate18" localSheetId="0">[104]人件費!#REF!</definedName>
    <definedName name="RRate18">#REF!</definedName>
    <definedName name="RRate24" localSheetId="4">[104]人件費!#REF!</definedName>
    <definedName name="RRate24" localSheetId="5">[104]人件費!#REF!</definedName>
    <definedName name="RRate24" localSheetId="0">[104]人件費!#REF!</definedName>
    <definedName name="RRate24">#REF!</definedName>
    <definedName name="RRate30" localSheetId="4">[104]人件費!#REF!</definedName>
    <definedName name="RRate30" localSheetId="5">[104]人件費!#REF!</definedName>
    <definedName name="RRate30" localSheetId="0">[104]人件費!#REF!</definedName>
    <definedName name="RRate30">#REF!</definedName>
    <definedName name="RRate36" localSheetId="4">[104]人件費!#REF!</definedName>
    <definedName name="RRate36" localSheetId="5">[104]人件費!#REF!</definedName>
    <definedName name="RRate36" localSheetId="0">[104]人件費!#REF!</definedName>
    <definedName name="RRate36">#REF!</definedName>
    <definedName name="RRate6" localSheetId="4">[104]人件費!#REF!</definedName>
    <definedName name="RRate6" localSheetId="5">[104]人件費!#REF!</definedName>
    <definedName name="RRate6" localSheetId="0">[104]人件費!#REF!</definedName>
    <definedName name="RRate6">#REF!</definedName>
    <definedName name="ｒｒｒ">#REF!</definedName>
    <definedName name="rrrr" localSheetId="7" hidden="1">{#N/A,#N/A,FALSE,"ﾃﾞｰﾀﾌﾛｰ";#N/A,#N/A,FALSE,"PPKE.01";#N/A,#N/A,FALSE,"日付ﾁｪｯｸ要領";#N/A,#N/A,FALSE,"ｺｰﾄﾞﾁｪｯｸ要領";#N/A,#N/A,FALSE,"編集要領"}</definedName>
    <definedName name="rrrr" localSheetId="4" hidden="1">{#N/A,#N/A,FALSE,"ﾃﾞｰﾀﾌﾛｰ";#N/A,#N/A,FALSE,"PPKE.01";#N/A,#N/A,FALSE,"日付ﾁｪｯｸ要領";#N/A,#N/A,FALSE,"ｺｰﾄﾞﾁｪｯｸ要領";#N/A,#N/A,FALSE,"編集要領"}</definedName>
    <definedName name="rrrr" localSheetId="0" hidden="1">{#N/A,#N/A,FALSE,"ﾃﾞｰﾀﾌﾛｰ";#N/A,#N/A,FALSE,"PPKE.01";#N/A,#N/A,FALSE,"日付ﾁｪｯｸ要領";#N/A,#N/A,FALSE,"ｺｰﾄﾞﾁｪｯｸ要領";#N/A,#N/A,FALSE,"編集要領"}</definedName>
    <definedName name="rrrr" hidden="1">{#N/A,#N/A,FALSE,"ﾃﾞｰﾀﾌﾛｰ";#N/A,#N/A,FALSE,"PPKE.01";#N/A,#N/A,FALSE,"日付ﾁｪｯｸ要領";#N/A,#N/A,FALSE,"ｺｰﾄﾞﾁｪｯｸ要領";#N/A,#N/A,FALSE,"編集要領"}</definedName>
    <definedName name="RSF" localSheetId="4">[22]Pricing!#REF!</definedName>
    <definedName name="RSF" localSheetId="5">[22]Pricing!#REF!</definedName>
    <definedName name="RSF" localSheetId="0">[22]Pricing!#REF!</definedName>
    <definedName name="RSF">#REF!</definedName>
    <definedName name="rtg_ratio">#REF!</definedName>
    <definedName name="RunATM">#REF!</definedName>
    <definedName name="RunCCost">#REF!</definedName>
    <definedName name="RunCForward">#REF!</definedName>
    <definedName name="RunChangeSheetNm">#REF!</definedName>
    <definedName name="RunCPi2007" localSheetId="4">[105]実行!#REF!</definedName>
    <definedName name="RunCPi2007" localSheetId="5">[105]実行!#REF!</definedName>
    <definedName name="RunCPi2007" localSheetId="0">[105]実行!#REF!</definedName>
    <definedName name="RunCPi2007">#REF!</definedName>
    <definedName name="RunCPi2008">#REF!</definedName>
    <definedName name="RunCPid">#REF!</definedName>
    <definedName name="RunCPid2007" localSheetId="4">[105]実行!$E$24:$F$24</definedName>
    <definedName name="RunCPid2007" localSheetId="5">[105]実行!$E$24:$F$24</definedName>
    <definedName name="RunCPid2007" localSheetId="0">[105]実行!$E$24:$F$24</definedName>
    <definedName name="RunCPid2007">#REF!</definedName>
    <definedName name="RunCPid2008" localSheetId="4">[105]実行!$E$25:$F$25</definedName>
    <definedName name="RunCPid2008" localSheetId="5">[105]実行!$E$25:$F$25</definedName>
    <definedName name="RunCPid2008" localSheetId="0">[105]実行!$E$25:$F$25</definedName>
    <definedName name="RunCPid2008">#REF!</definedName>
    <definedName name="RunCSheet2008" localSheetId="4">[105]実行!#REF!</definedName>
    <definedName name="RunCSheet2008" localSheetId="5">[105]実行!#REF!</definedName>
    <definedName name="RunCSheet2008" localSheetId="0">[105]実行!#REF!</definedName>
    <definedName name="RunCSheet2008">#REF!</definedName>
    <definedName name="RunDreOther" localSheetId="4">[106]実行!#REF!</definedName>
    <definedName name="RunDreOther" localSheetId="5">[106]実行!#REF!</definedName>
    <definedName name="RunDreOther" localSheetId="0">[106]実行!#REF!</definedName>
    <definedName name="RunDreOther">#REF!</definedName>
    <definedName name="RunFirstMonth">#REF!</definedName>
    <definedName name="RunFr">#REF!</definedName>
    <definedName name="RunFTable">#REF!</definedName>
    <definedName name="RunFTable2007" localSheetId="4">[105]実行!$E$22:$F$22</definedName>
    <definedName name="RunFTable2007" localSheetId="5">[105]実行!$E$22:$F$22</definedName>
    <definedName name="RunFTable2007" localSheetId="0">[105]実行!$E$22:$F$22</definedName>
    <definedName name="RunFTable2007">#REF!</definedName>
    <definedName name="RunFTable2008" localSheetId="4">[105]実行!$E$23:$F$23</definedName>
    <definedName name="RunFTable2008" localSheetId="5">[105]実行!$E$23:$F$23</definedName>
    <definedName name="RunFTable2008" localSheetId="0">[105]実行!$E$23:$F$23</definedName>
    <definedName name="RunFTable2008">#REF!</definedName>
    <definedName name="RunGCost">#REF!</definedName>
    <definedName name="RunGCost2007" localSheetId="4">[105]実行!$E$26:$F$26</definedName>
    <definedName name="RunGCost2007" localSheetId="5">[105]実行!$E$26:$F$26</definedName>
    <definedName name="RunGCost2007" localSheetId="0">[105]実行!$E$26:$F$26</definedName>
    <definedName name="RunGCost2007">#REF!</definedName>
    <definedName name="RunGCost2008" localSheetId="4">[107]実行!#REF!</definedName>
    <definedName name="RunGCost2008" localSheetId="5">[107]実行!#REF!</definedName>
    <definedName name="RunGCost2008" localSheetId="0">[107]実行!#REF!</definedName>
    <definedName name="RunGCost2008">#REF!</definedName>
    <definedName name="RunGetSheet">#REF!</definedName>
    <definedName name="RunHosyu" localSheetId="4">[108]実行!#REF!</definedName>
    <definedName name="RunHosyu" localSheetId="5">[108]実行!#REF!</definedName>
    <definedName name="RunHosyu" localSheetId="0">[108]実行!#REF!</definedName>
    <definedName name="RunHosyu">#REF!</definedName>
    <definedName name="RunIrregPro">#REF!</definedName>
    <definedName name="RunJiOther" localSheetId="4">[108]実行!#REF!</definedName>
    <definedName name="RunJiOther" localSheetId="5">[108]実行!#REF!</definedName>
    <definedName name="RunJiOther" localSheetId="0">[108]実行!#REF!</definedName>
    <definedName name="RunJiOther">#REF!</definedName>
    <definedName name="RunOther" localSheetId="4">[108]実行!#REF!</definedName>
    <definedName name="RunOther" localSheetId="5">[108]実行!#REF!</definedName>
    <definedName name="RunOther" localSheetId="0">[108]実行!#REF!</definedName>
    <definedName name="RunOther">#REF!</definedName>
    <definedName name="RunPrivate">#REF!</definedName>
    <definedName name="RunPro">#REF!</definedName>
    <definedName name="RunSecondMonth1">#REF!</definedName>
    <definedName name="RunSecondMonth2">#REF!</definedName>
    <definedName name="RunSysGyo">#REF!</definedName>
    <definedName name="RunTotal">#REF!</definedName>
    <definedName name="RunUnit">#REF!</definedName>
    <definedName name="RX7_PSERV_HW見積">#REF!</definedName>
    <definedName name="RX7_PSERV_SW見積">#REF!</definedName>
    <definedName name="RX7000_H_W">#REF!</definedName>
    <definedName name="RX7000_HW見積用">#REF!</definedName>
    <definedName name="RX7000_M_W">#REF!</definedName>
    <definedName name="RX7000_S_W">#REF!</definedName>
    <definedName name="RX7000_SW見積用">#REF!</definedName>
    <definedName name="RX7000_旧M_W">#REF!</definedName>
    <definedName name="s">#REF!</definedName>
    <definedName name="S_DATA09" localSheetId="4">'[76]入力2（2台目構成）'!$A$11</definedName>
    <definedName name="S_DATA09" localSheetId="5">'[76]入力2（2台目構成）'!$A$11</definedName>
    <definedName name="S_DATA09" localSheetId="0">'[76]入力2（2台目構成）'!$A$11</definedName>
    <definedName name="S_DATA09">#REF!</definedName>
    <definedName name="S_DATA11" localSheetId="4">'[76]入力2（2台目構成）'!$B$9</definedName>
    <definedName name="S_DATA11" localSheetId="5">'[76]入力2（2台目構成）'!$B$9</definedName>
    <definedName name="S_DATA11" localSheetId="0">'[76]入力2（2台目構成）'!$B$9</definedName>
    <definedName name="S_DATA11">#REF!</definedName>
    <definedName name="S_Equity" localSheetId="4">[59]Page2!$F$39</definedName>
    <definedName name="S_Equity" localSheetId="5">[59]Page2!$F$39</definedName>
    <definedName name="S_Equity" localSheetId="0">[59]Page2!$F$39</definedName>
    <definedName name="S_Equity">#REF!</definedName>
    <definedName name="S_FITCH" localSheetId="4">[70]⑭債務者格付コード!#REF!</definedName>
    <definedName name="S_FITCH" localSheetId="5">[70]⑭債務者格付コード!#REF!</definedName>
    <definedName name="S_FITCH" localSheetId="0">[70]⑭債務者格付コード!#REF!</definedName>
    <definedName name="S_FITCH">#REF!</definedName>
    <definedName name="S_JCR" localSheetId="4">[70]⑭債務者格付コード!#REF!</definedName>
    <definedName name="S_JCR" localSheetId="5">[70]⑭債務者格付コード!#REF!</definedName>
    <definedName name="S_JCR" localSheetId="0">[70]⑭債務者格付コード!#REF!</definedName>
    <definedName name="S_JCR">#REF!</definedName>
    <definedName name="S_LINE01" localSheetId="4">'[76]入力2（2台目構成）'!$C$11</definedName>
    <definedName name="S_LINE01" localSheetId="5">'[76]入力2（2台目構成）'!$C$11</definedName>
    <definedName name="S_LINE01" localSheetId="0">'[76]入力2（2台目構成）'!$C$11</definedName>
    <definedName name="S_LINE01">#REF!</definedName>
    <definedName name="S_LINE02" localSheetId="4">'[76]入力2（2台目構成）'!$D$11</definedName>
    <definedName name="S_LINE02" localSheetId="5">'[76]入力2（2台目構成）'!$D$11</definedName>
    <definedName name="S_LINE02" localSheetId="0">'[76]入力2（2台目構成）'!$D$11</definedName>
    <definedName name="S_LINE02">#REF!</definedName>
    <definedName name="S_LINE03" localSheetId="4">'[76]入力2（2台目構成）'!$E$11</definedName>
    <definedName name="S_LINE03" localSheetId="5">'[76]入力2（2台目構成）'!$E$11</definedName>
    <definedName name="S_LINE03" localSheetId="0">'[76]入力2（2台目構成）'!$E$11</definedName>
    <definedName name="S_LINE03">#REF!</definedName>
    <definedName name="S_LINE04" localSheetId="4">'[76]入力2（2台目構成）'!$F$11</definedName>
    <definedName name="S_LINE04" localSheetId="5">'[76]入力2（2台目構成）'!$F$11</definedName>
    <definedName name="S_LINE04" localSheetId="0">'[76]入力2（2台目構成）'!$F$11</definedName>
    <definedName name="S_LINE04">#REF!</definedName>
    <definedName name="S_MDY" localSheetId="4">[70]⑭債務者格付コード!#REF!</definedName>
    <definedName name="S_MDY" localSheetId="5">[70]⑭債務者格付コード!#REF!</definedName>
    <definedName name="S_MDY" localSheetId="0">[70]⑭債務者格付コード!#REF!</definedName>
    <definedName name="S_MDY">#REF!</definedName>
    <definedName name="S_R_I" localSheetId="4">[70]⑭債務者格付コード!#REF!</definedName>
    <definedName name="S_R_I" localSheetId="5">[70]⑭債務者格付コード!#REF!</definedName>
    <definedName name="S_R_I" localSheetId="0">[70]⑭債務者格付コード!#REF!</definedName>
    <definedName name="S_R_I">#REF!</definedName>
    <definedName name="S_SP" localSheetId="4">[70]⑭債務者格付コード!#REF!</definedName>
    <definedName name="S_SP" localSheetId="5">[70]⑭債務者格付コード!#REF!</definedName>
    <definedName name="S_SP" localSheetId="0">[70]⑭債務者格付コード!#REF!</definedName>
    <definedName name="S_SP">#REF!</definedName>
    <definedName name="sa">#REF!</definedName>
    <definedName name="sad">#N/A</definedName>
    <definedName name="sagyo1">#REF!</definedName>
    <definedName name="salary" localSheetId="4">[109]DATA!$F$1:$F$489</definedName>
    <definedName name="salary" localSheetId="5">[109]DATA!$F$1:$F$489</definedName>
    <definedName name="salary" localSheetId="0">[109]DATA!$F$1:$F$489</definedName>
    <definedName name="salary">#REF!</definedName>
    <definedName name="SALE_EXPENSE" localSheetId="4">[22]Pricing!#REF!</definedName>
    <definedName name="SALE_EXPENSE" localSheetId="5">[22]Pricing!#REF!</definedName>
    <definedName name="SALE_EXPENSE" localSheetId="0">[22]Pricing!#REF!</definedName>
    <definedName name="SALE_EXPENSE">#REF!</definedName>
    <definedName name="SALEOPTION">#REF!</definedName>
    <definedName name="Sales_Department">#REF!</definedName>
    <definedName name="Sampling_Population">#REF!</definedName>
    <definedName name="sanline最終ｶﾞｲﾄﾞ">#REF!</definedName>
    <definedName name="SAPBEXhrIndnt">1</definedName>
    <definedName name="SAPBEXrevision">34</definedName>
    <definedName name="SAPBEXsysID">"BWT"</definedName>
    <definedName name="SAPBEXwbID">"9ZVYGO5X6LYUO4L2DAS50BG7M"</definedName>
    <definedName name="SAPFuncF4Help" localSheetId="7">Main.SAPF4Help()</definedName>
    <definedName name="SAPFuncF4Help" localSheetId="4">Main.SAPF4Help()</definedName>
    <definedName name="SAPFuncF4Help" localSheetId="0">Main.SAPF4Help()</definedName>
    <definedName name="SAPFuncF4Help" localSheetId="6">Main.SAPF4Help()</definedName>
    <definedName name="SAPFuncF4Help" localSheetId="1">Main.SAPF4Help()</definedName>
    <definedName name="SAPFuncF4Help">Main.SAPF4Help()</definedName>
    <definedName name="SAPV" localSheetId="4">[22]Pricing!#REF!</definedName>
    <definedName name="SAPV" localSheetId="5">[22]Pricing!#REF!</definedName>
    <definedName name="SAPV" localSheetId="0">[22]Pricing!#REF!</definedName>
    <definedName name="SAPV">#REF!</definedName>
    <definedName name="SaveCsv" localSheetId="4">[109]!SaveCsv</definedName>
    <definedName name="SaveCsv" localSheetId="5">[109]!SaveCsv</definedName>
    <definedName name="SaveCsv" localSheetId="0">[109]!SaveCsv</definedName>
    <definedName name="SaveCsv">#REF!</definedName>
    <definedName name="SCENARIO">#REF!</definedName>
    <definedName name="SC構成" localSheetId="7">{"'Sheet2'!$E$46"}</definedName>
    <definedName name="SC構成" localSheetId="4">{"'Sheet2'!$E$46"}</definedName>
    <definedName name="SC構成" localSheetId="0">{"'Sheet2'!$E$46"}</definedName>
    <definedName name="SC構成" localSheetId="6">{"'Sheet2'!$E$46"}</definedName>
    <definedName name="SC構成" localSheetId="1">{"'Sheet2'!$E$46"}</definedName>
    <definedName name="SC構成">{"'Sheet2'!$E$46"}</definedName>
    <definedName name="sdf">#REF!</definedName>
    <definedName name="sdg" localSheetId="4">[73]BusPlan!#REF!</definedName>
    <definedName name="sdg" localSheetId="5">[73]BusPlan!#REF!</definedName>
    <definedName name="sdg" localSheetId="0">[73]BusPlan!#REF!</definedName>
    <definedName name="sdg">#REF!</definedName>
    <definedName name="Sec_EPSGrowth">#REF!</definedName>
    <definedName name="SECOND_LOAN" localSheetId="4">[20]Link!#REF!</definedName>
    <definedName name="SECOND_LOAN" localSheetId="5">[20]Link!#REF!</definedName>
    <definedName name="SECOND_LOAN" localSheetId="0">[20]Link!#REF!</definedName>
    <definedName name="SECOND_LOAN">#REF!</definedName>
    <definedName name="SecondLeaseEndQu">#REF!</definedName>
    <definedName name="secondM">#REF!</definedName>
    <definedName name="SecondTenantDefaultQu">#REF!</definedName>
    <definedName name="SecondVoidOutput">#REF!</definedName>
    <definedName name="seek_henkan" localSheetId="4">[110]経費ｼｽﾃﾑｺｰﾄﾞ!#REF!</definedName>
    <definedName name="seek_henkan" localSheetId="5">[110]経費ｼｽﾃﾑｺｰﾄﾞ!#REF!</definedName>
    <definedName name="seek_henkan" localSheetId="0">[110]経費ｼｽﾃﾑｺｰﾄﾞ!#REF!</definedName>
    <definedName name="seek_henkan">#REF!</definedName>
    <definedName name="seinou" localSheetId="7">{"'Sheet2'!$C$3:$AL$35"}</definedName>
    <definedName name="seinou" localSheetId="4">{"'Sheet2'!$C$3:$AL$35"}</definedName>
    <definedName name="seinou" localSheetId="0">{"'Sheet2'!$C$3:$AL$35"}</definedName>
    <definedName name="seinou" localSheetId="6">{"'Sheet2'!$C$3:$AL$35"}</definedName>
    <definedName name="seinou" localSheetId="1">{"'Sheet2'!$C$3:$AL$35"}</definedName>
    <definedName name="seinou">{"'Sheet2'!$C$3:$AL$35"}</definedName>
    <definedName name="seinou442" localSheetId="7">{"'Sheet2'!$C$3:$AL$35"}</definedName>
    <definedName name="seinou442" localSheetId="4">{"'Sheet2'!$C$3:$AL$35"}</definedName>
    <definedName name="seinou442" localSheetId="0">{"'Sheet2'!$C$3:$AL$35"}</definedName>
    <definedName name="seinou442" localSheetId="6">{"'Sheet2'!$C$3:$AL$35"}</definedName>
    <definedName name="seinou442" localSheetId="1">{"'Sheet2'!$C$3:$AL$35"}</definedName>
    <definedName name="seinou442">{"'Sheet2'!$C$3:$AL$35"}</definedName>
    <definedName name="seinou445" localSheetId="7">{"'Sheet2'!$C$3:$AL$35"}</definedName>
    <definedName name="seinou445" localSheetId="4">{"'Sheet2'!$C$3:$AL$35"}</definedName>
    <definedName name="seinou445" localSheetId="0">{"'Sheet2'!$C$3:$AL$35"}</definedName>
    <definedName name="seinou445" localSheetId="6">{"'Sheet2'!$C$3:$AL$35"}</definedName>
    <definedName name="seinou445" localSheetId="1">{"'Sheet2'!$C$3:$AL$35"}</definedName>
    <definedName name="seinou445">{"'Sheet2'!$C$3:$AL$35"}</definedName>
    <definedName name="seinou4451" localSheetId="7">{"'Sheet2'!$C$3:$AL$35"}</definedName>
    <definedName name="seinou4451" localSheetId="4">{"'Sheet2'!$C$3:$AL$35"}</definedName>
    <definedName name="seinou4451" localSheetId="0">{"'Sheet2'!$C$3:$AL$35"}</definedName>
    <definedName name="seinou4451" localSheetId="6">{"'Sheet2'!$C$3:$AL$35"}</definedName>
    <definedName name="seinou4451" localSheetId="1">{"'Sheet2'!$C$3:$AL$35"}</definedName>
    <definedName name="seinou4451">{"'Sheet2'!$C$3:$AL$35"}</definedName>
    <definedName name="seinou4452" localSheetId="7">{"'Sheet2'!$C$3:$AL$35"}</definedName>
    <definedName name="seinou4452" localSheetId="4">{"'Sheet2'!$C$3:$AL$35"}</definedName>
    <definedName name="seinou4452" localSheetId="0">{"'Sheet2'!$C$3:$AL$35"}</definedName>
    <definedName name="seinou4452" localSheetId="6">{"'Sheet2'!$C$3:$AL$35"}</definedName>
    <definedName name="seinou4452" localSheetId="1">{"'Sheet2'!$C$3:$AL$35"}</definedName>
    <definedName name="seinou4452">{"'Sheet2'!$C$3:$AL$35"}</definedName>
    <definedName name="seinou446" localSheetId="7">{"'Sheet2'!$C$3:$AL$35"}</definedName>
    <definedName name="seinou446" localSheetId="4">{"'Sheet2'!$C$3:$AL$35"}</definedName>
    <definedName name="seinou446" localSheetId="0">{"'Sheet2'!$C$3:$AL$35"}</definedName>
    <definedName name="seinou446" localSheetId="6">{"'Sheet2'!$C$3:$AL$35"}</definedName>
    <definedName name="seinou446" localSheetId="1">{"'Sheet2'!$C$3:$AL$35"}</definedName>
    <definedName name="seinou446">{"'Sheet2'!$C$3:$AL$35"}</definedName>
    <definedName name="seinou4461" localSheetId="7">{"'Sheet2'!$C$3:$AL$35"}</definedName>
    <definedName name="seinou4461" localSheetId="4">{"'Sheet2'!$C$3:$AL$35"}</definedName>
    <definedName name="seinou4461" localSheetId="0">{"'Sheet2'!$C$3:$AL$35"}</definedName>
    <definedName name="seinou4461" localSheetId="6">{"'Sheet2'!$C$3:$AL$35"}</definedName>
    <definedName name="seinou4461" localSheetId="1">{"'Sheet2'!$C$3:$AL$35"}</definedName>
    <definedName name="seinou4461">{"'Sheet2'!$C$3:$AL$35"}</definedName>
    <definedName name="seinou4462" localSheetId="7">{"'Sheet2'!$C$3:$AL$35"}</definedName>
    <definedName name="seinou4462" localSheetId="4">{"'Sheet2'!$C$3:$AL$35"}</definedName>
    <definedName name="seinou4462" localSheetId="0">{"'Sheet2'!$C$3:$AL$35"}</definedName>
    <definedName name="seinou4462" localSheetId="6">{"'Sheet2'!$C$3:$AL$35"}</definedName>
    <definedName name="seinou4462" localSheetId="1">{"'Sheet2'!$C$3:$AL$35"}</definedName>
    <definedName name="seinou4462">{"'Sheet2'!$C$3:$AL$35"}</definedName>
    <definedName name="seinou4463" localSheetId="7">{"'Sheet2'!$C$3:$AL$35"}</definedName>
    <definedName name="seinou4463" localSheetId="4">{"'Sheet2'!$C$3:$AL$35"}</definedName>
    <definedName name="seinou4463" localSheetId="0">{"'Sheet2'!$C$3:$AL$35"}</definedName>
    <definedName name="seinou4463" localSheetId="6">{"'Sheet2'!$C$3:$AL$35"}</definedName>
    <definedName name="seinou4463" localSheetId="1">{"'Sheet2'!$C$3:$AL$35"}</definedName>
    <definedName name="seinou4463">{"'Sheet2'!$C$3:$AL$35"}</definedName>
    <definedName name="SEKI">#REF!</definedName>
    <definedName name="Select_Use_Language">#REF!</definedName>
    <definedName name="Selections">#REF!</definedName>
    <definedName name="sendcheck">#REF!</definedName>
    <definedName name="senior" localSheetId="4">[78]certificate!#REF!</definedName>
    <definedName name="senior" localSheetId="5">[78]certificate!#REF!</definedName>
    <definedName name="senior" localSheetId="0">[78]certificate!#REF!</definedName>
    <definedName name="senior">#REF!</definedName>
    <definedName name="Sens" localSheetId="4">[84]Pricing!#REF!</definedName>
    <definedName name="Sens" localSheetId="5">[84]Pricing!#REF!</definedName>
    <definedName name="Sens" localSheetId="0">[84]Pricing!#REF!</definedName>
    <definedName name="Sens">#REF!</definedName>
    <definedName name="ServicingFee">#REF!</definedName>
    <definedName name="Set.of.Books">#REF!</definedName>
    <definedName name="SET0">#N/A</definedName>
    <definedName name="SETB0">#N/A</definedName>
    <definedName name="SETB1">#N/A</definedName>
    <definedName name="SETB2">#N/A</definedName>
    <definedName name="SETOFBOOKSID1">#REF!</definedName>
    <definedName name="SETOFBOOKSNAME1">#REF!</definedName>
    <definedName name="SettleAccountDataCount">3</definedName>
    <definedName name="severance">#REF!</definedName>
    <definedName name="SH0000" localSheetId="7" hidden="1">{#N/A,#N/A,FALSE,"ﾃﾞｰﾀﾌﾛｰ";#N/A,#N/A,FALSE,"PPKE.01";#N/A,#N/A,FALSE,"日付ﾁｪｯｸ要領";#N/A,#N/A,FALSE,"ｺｰﾄﾞﾁｪｯｸ要領";#N/A,#N/A,FALSE,"編集要領"}</definedName>
    <definedName name="SH0000" localSheetId="4" hidden="1">{#N/A,#N/A,FALSE,"ﾃﾞｰﾀﾌﾛｰ";#N/A,#N/A,FALSE,"PPKE.01";#N/A,#N/A,FALSE,"日付ﾁｪｯｸ要領";#N/A,#N/A,FALSE,"ｺｰﾄﾞﾁｪｯｸ要領";#N/A,#N/A,FALSE,"編集要領"}</definedName>
    <definedName name="SH0000" localSheetId="0" hidden="1">{#N/A,#N/A,FALSE,"ﾃﾞｰﾀﾌﾛｰ";#N/A,#N/A,FALSE,"PPKE.01";#N/A,#N/A,FALSE,"日付ﾁｪｯｸ要領";#N/A,#N/A,FALSE,"ｺｰﾄﾞﾁｪｯｸ要領";#N/A,#N/A,FALSE,"編集要領"}</definedName>
    <definedName name="SH0000" hidden="1">{#N/A,#N/A,FALSE,"ﾃﾞｰﾀﾌﾛｰ";#N/A,#N/A,FALSE,"PPKE.01";#N/A,#N/A,FALSE,"日付ﾁｪｯｸ要領";#N/A,#N/A,FALSE,"ｺｰﾄﾞﾁｪｯｸ要領";#N/A,#N/A,FALSE,"編集要領"}</definedName>
    <definedName name="Sheet1">#REF!</definedName>
    <definedName name="Sheet2">#REF!</definedName>
    <definedName name="Sheet3">#REF!</definedName>
    <definedName name="SheetName">#REF!</definedName>
    <definedName name="sheetprint" localSheetId="4">[111]!sheetprint</definedName>
    <definedName name="sheetprint" localSheetId="5">[111]!sheetprint</definedName>
    <definedName name="sheetprint" localSheetId="0">[111]!sheetprint</definedName>
    <definedName name="sheetprint">#REF!</definedName>
    <definedName name="sheetprint2" localSheetId="4">[112]!sheetprint</definedName>
    <definedName name="sheetprint2" localSheetId="5">[112]!sheetprint</definedName>
    <definedName name="sheetprint2" localSheetId="0">[112]!sheetprint</definedName>
    <definedName name="sheetprint2">#REF!</definedName>
    <definedName name="SHRISS">#REF!</definedName>
    <definedName name="SHUBETU">#REF!</definedName>
    <definedName name="shuten">#REF!</definedName>
    <definedName name="SID" localSheetId="4">[113]data!$C$3:$C$44</definedName>
    <definedName name="SID" localSheetId="5">[113]data!$C$3:$C$44</definedName>
    <definedName name="SID" localSheetId="0">[113]data!$C$3:$C$44</definedName>
    <definedName name="SID">#REF!</definedName>
    <definedName name="sign">#REF!</definedName>
    <definedName name="size">#REF!</definedName>
    <definedName name="ＳＭＭＣ２" localSheetId="4">[11]総括表横!#REF!</definedName>
    <definedName name="ＳＭＭＣ２" localSheetId="5">[11]総括表横!#REF!</definedName>
    <definedName name="ＳＭＭＣ２" localSheetId="0">[11]総括表横!#REF!</definedName>
    <definedName name="ＳＭＭＣ２">#REF!</definedName>
    <definedName name="sName">#N/A</definedName>
    <definedName name="sName1">#N/A</definedName>
    <definedName name="sort">#REF!</definedName>
    <definedName name="sort2">#REF!</definedName>
    <definedName name="soshiki">#REF!</definedName>
    <definedName name="SPACE">#REF!</definedName>
    <definedName name="Spec">#REF!</definedName>
    <definedName name="spot">#REF!</definedName>
    <definedName name="SpotR" localSheetId="4">[114]ＤＦ!$C$60:$C$569</definedName>
    <definedName name="SpotR" localSheetId="5">[114]ＤＦ!$C$60:$C$569</definedName>
    <definedName name="SpotR" localSheetId="0">[114]ＤＦ!$C$60:$C$569</definedName>
    <definedName name="SpotR">#REF!</definedName>
    <definedName name="SPREAD" localSheetId="4">[22]Pricing!#REF!</definedName>
    <definedName name="SPREAD" localSheetId="5">[22]Pricing!#REF!</definedName>
    <definedName name="SPREAD" localSheetId="0">[22]Pricing!#REF!</definedName>
    <definedName name="SPREAD">#REF!</definedName>
    <definedName name="SpreadsheetBuilder_1">#REF!</definedName>
    <definedName name="SpreadsheetBuilder_2">#REF!</definedName>
    <definedName name="SpreadsheetBuilder_3">#REF!</definedName>
    <definedName name="SpreadsheetBuilder_4">#REF!</definedName>
    <definedName name="SpreadsheetBuilder_5">#REF!</definedName>
    <definedName name="SpreadsheetBuilder_6">#REF!</definedName>
    <definedName name="ＳＰ貸出２" localSheetId="4">[11]総括表横!#REF!</definedName>
    <definedName name="ＳＰ貸出２" localSheetId="5">[11]総括表横!#REF!</definedName>
    <definedName name="ＳＰ貸出２" localSheetId="0">[11]総括表横!#REF!</definedName>
    <definedName name="ＳＰ貸出２">#REF!</definedName>
    <definedName name="SR" localSheetId="7">#REF!</definedName>
    <definedName name="SR">'[80]KEMET Control Panel'!$L$21</definedName>
    <definedName name="SRT98ACT">#REF!</definedName>
    <definedName name="ss" localSheetId="4">[5]当期末pl・ss!$I$1:$L$65536</definedName>
    <definedName name="ss" localSheetId="5">[5]当期末pl・ss!$I$1:$L$65536</definedName>
    <definedName name="ss" localSheetId="0">[5]当期末pl・ss!$I$1:$L$65536</definedName>
    <definedName name="ss">#REF!</definedName>
    <definedName name="ss0s" localSheetId="4">[5]前年期末pl・ss!$H$1:$K$65536</definedName>
    <definedName name="ss0s" localSheetId="5">[5]前年期末pl・ss!$H$1:$K$65536</definedName>
    <definedName name="ss0s" localSheetId="0">[5]前年期末pl・ss!$H$1:$K$65536</definedName>
    <definedName name="ss0s">#REF!</definedName>
    <definedName name="sss" localSheetId="7">{"'Sheet2'!$C$3:$AL$35"}</definedName>
    <definedName name="sss" localSheetId="4">{"'Sheet2'!$C$3:$AL$35"}</definedName>
    <definedName name="sss" localSheetId="0">{"'Sheet2'!$C$3:$AL$35"}</definedName>
    <definedName name="sss" localSheetId="6">{"'Sheet2'!$C$3:$AL$35"}</definedName>
    <definedName name="sss" localSheetId="1">{"'Sheet2'!$C$3:$AL$35"}</definedName>
    <definedName name="sss">{"'Sheet2'!$C$3:$AL$35"}</definedName>
    <definedName name="ｓｓｓｓ" localSheetId="7">{"'Sheet1'!$L$17"}</definedName>
    <definedName name="ｓｓｓｓ" localSheetId="4">{"'Sheet1'!$L$17"}</definedName>
    <definedName name="ｓｓｓｓ" localSheetId="0">{"'Sheet1'!$L$17"}</definedName>
    <definedName name="ｓｓｓｓ" localSheetId="6">{"'Sheet1'!$L$17"}</definedName>
    <definedName name="ｓｓｓｓ" localSheetId="1">{"'Sheet1'!$L$17"}</definedName>
    <definedName name="ｓｓｓｓ">{"'Sheet1'!$L$17"}</definedName>
    <definedName name="ssssssssssssss" hidden="1">#REF!</definedName>
    <definedName name="sstax">#REF!</definedName>
    <definedName name="ST">#REF!</definedName>
    <definedName name="START_MONTH">#REF!</definedName>
    <definedName name="START_YEAR">#REF!</definedName>
    <definedName name="Starting_Point">#REF!</definedName>
    <definedName name="STARTJOURNALIMPORT1">#REF!</definedName>
    <definedName name="stats">#REF!</definedName>
    <definedName name="status" localSheetId="4">[109]DATA!$E$1:$E$489</definedName>
    <definedName name="status" localSheetId="5">[109]DATA!$E$1:$E$489</definedName>
    <definedName name="status" localSheetId="0">[109]DATA!$E$1:$E$489</definedName>
    <definedName name="status">#REF!</definedName>
    <definedName name="status_flg" localSheetId="4">[115]設定!$AT$5:$AT$6</definedName>
    <definedName name="status_flg" localSheetId="5">[115]設定!$AT$5:$AT$6</definedName>
    <definedName name="status_flg" localSheetId="0">[115]設定!$AT$5:$AT$6</definedName>
    <definedName name="status_flg">#REF!</definedName>
    <definedName name="STEP">#REF!</definedName>
    <definedName name="Step_10___Define_Accounting_Flexfield_Combination">#REF!</definedName>
    <definedName name="Step_7__b__Define_Set_Of_Books">#REF!</definedName>
    <definedName name="STNMTBL">#REF!</definedName>
    <definedName name="StoryCell">#REF!</definedName>
    <definedName name="StoryCells">#REF!</definedName>
    <definedName name="Strategy" localSheetId="4">[22]Pricing!#REF!</definedName>
    <definedName name="Strategy" localSheetId="5">[22]Pricing!#REF!</definedName>
    <definedName name="Strategy" localSheetId="0">[22]Pricing!#REF!</definedName>
    <definedName name="Strategy">#REF!</definedName>
    <definedName name="structure" localSheetId="4">[20]Link!#REF!</definedName>
    <definedName name="structure" localSheetId="5">[20]Link!#REF!</definedName>
    <definedName name="structure" localSheetId="0">[20]Link!#REF!</definedName>
    <definedName name="structure">#REF!</definedName>
    <definedName name="sts">#REF!</definedName>
    <definedName name="sts_current">#REF!</definedName>
    <definedName name="sts_send">#REF!</definedName>
    <definedName name="sts_updatetime">#REF!</definedName>
    <definedName name="sts_updatetime_target">#REF!</definedName>
    <definedName name="sts_updateuser">#REF!</definedName>
    <definedName name="sts_updateuser_target">#REF!</definedName>
    <definedName name="Sub3t">#REF!</definedName>
    <definedName name="Sub4t">#REF!</definedName>
    <definedName name="Sub5t">#REF!</definedName>
    <definedName name="Sub6t">#REF!</definedName>
    <definedName name="Sub7t">#REF!</definedName>
    <definedName name="Subject">#REF!</definedName>
    <definedName name="SubN1">#REF!</definedName>
    <definedName name="SubN2">#REF!</definedName>
    <definedName name="SubN3">#REF!</definedName>
    <definedName name="SubN4">#REF!</definedName>
    <definedName name="sum" localSheetId="4">[116]Instructions!$B$18</definedName>
    <definedName name="sum" localSheetId="5">[116]Instructions!$B$18</definedName>
    <definedName name="sum" localSheetId="0">[116]Instructions!$B$18</definedName>
    <definedName name="sum">#REF!</definedName>
    <definedName name="Summary_cashflow">#REF!</definedName>
    <definedName name="Summary99Rev">#REF!</definedName>
    <definedName name="summitcase" localSheetId="7">#REF!</definedName>
    <definedName name="summitcase">'[37]Master Inputs'!$G$12</definedName>
    <definedName name="SUO">#REF!</definedName>
    <definedName name="ＳＷ">#REF!</definedName>
    <definedName name="Swap" localSheetId="4">'[117]HQ2 declining notional'!#REF!</definedName>
    <definedName name="Swap" localSheetId="5">'[117]HQ2 declining notional'!#REF!</definedName>
    <definedName name="Swap" localSheetId="0">'[117]HQ2 declining notional'!#REF!</definedName>
    <definedName name="Swap">#REF!</definedName>
    <definedName name="Ｓ級層">#REF!</definedName>
    <definedName name="Ｓ定期２" localSheetId="4">[11]総括表横!#REF!</definedName>
    <definedName name="Ｓ定期２" localSheetId="5">[11]総括表横!#REF!</definedName>
    <definedName name="Ｓ定期２" localSheetId="0">[11]総括表横!#REF!</definedName>
    <definedName name="Ｓ定期２">#REF!</definedName>
    <definedName name="ｔ" localSheetId="7">{"'下期集計（10.27迄・速報値）'!$Q$16"}</definedName>
    <definedName name="ｔ" localSheetId="4">{"'下期集計（10.27迄・速報値）'!$Q$16"}</definedName>
    <definedName name="ｔ" localSheetId="0">{"'下期集計（10.27迄・速報値）'!$Q$16"}</definedName>
    <definedName name="ｔ" localSheetId="6">{"'下期集計（10.27迄・速報値）'!$Q$16"}</definedName>
    <definedName name="ｔ" localSheetId="1">{"'下期集計（10.27迄・速報値）'!$Q$16"}</definedName>
    <definedName name="ｔ">{"'下期集計（10.27迄・速報値）'!$Q$16"}</definedName>
    <definedName name="T_Payroll_List_BA">#REF!</definedName>
    <definedName name="T_確定済ホストデータ">#REF!</definedName>
    <definedName name="T_財務課入力ﾃﾞｰﾀ">#REF!</definedName>
    <definedName name="T_支給控除データ">#REF!</definedName>
    <definedName name="T_照会出力用">#REF!</definedName>
    <definedName name="T_賞与_支給控除データ">#REF!</definedName>
    <definedName name="Ｔ_信託代理店報酬ガイド理論値_合算後">#REF!</definedName>
    <definedName name="t003_合計つきのクロス集計">#REF!</definedName>
    <definedName name="T103_換算後">#REF!</definedName>
    <definedName name="T103_換算後_前期">#REF!</definedName>
    <definedName name="T103_換算後_当期初">#REF!</definedName>
    <definedName name="Tab_Name">#REF!</definedName>
    <definedName name="table">#REF!</definedName>
    <definedName name="table3" localSheetId="4">[78]certificate!#REF!</definedName>
    <definedName name="table3" localSheetId="5">[78]certificate!#REF!</definedName>
    <definedName name="table3" localSheetId="0">[78]certificate!#REF!</definedName>
    <definedName name="table3">#REF!</definedName>
    <definedName name="table4" localSheetId="4">[78]certificate!#REF!</definedName>
    <definedName name="table4" localSheetId="5">[78]certificate!#REF!</definedName>
    <definedName name="table4" localSheetId="0">[78]certificate!#REF!</definedName>
    <definedName name="table4">#REF!</definedName>
    <definedName name="takada">#REF!</definedName>
    <definedName name="TANKIDAT_A">#REF!</definedName>
    <definedName name="TAR">#REF!</definedName>
    <definedName name="Target">#REF!</definedName>
    <definedName name="TARGETPRI">#REF!</definedName>
    <definedName name="TARGETSHARES">#REF!</definedName>
    <definedName name="TARSHARES">#REF!</definedName>
    <definedName name="tasha001" localSheetId="7">{"'Sheet2'!$C$3:$AL$35"}</definedName>
    <definedName name="tasha001" localSheetId="4">{"'Sheet2'!$C$3:$AL$35"}</definedName>
    <definedName name="tasha001" localSheetId="0">{"'Sheet2'!$C$3:$AL$35"}</definedName>
    <definedName name="tasha001" localSheetId="6">{"'Sheet2'!$C$3:$AL$35"}</definedName>
    <definedName name="tasha001" localSheetId="1">{"'Sheet2'!$C$3:$AL$35"}</definedName>
    <definedName name="tasha001">{"'Sheet2'!$C$3:$AL$35"}</definedName>
    <definedName name="tasha002" localSheetId="7">{"'Sheet2'!$C$3:$AL$35"}</definedName>
    <definedName name="tasha002" localSheetId="4">{"'Sheet2'!$C$3:$AL$35"}</definedName>
    <definedName name="tasha002" localSheetId="0">{"'Sheet2'!$C$3:$AL$35"}</definedName>
    <definedName name="tasha002" localSheetId="6">{"'Sheet2'!$C$3:$AL$35"}</definedName>
    <definedName name="tasha002" localSheetId="1">{"'Sheet2'!$C$3:$AL$35"}</definedName>
    <definedName name="tasha002">{"'Sheet2'!$C$3:$AL$35"}</definedName>
    <definedName name="tasha003" localSheetId="7">{"'Sheet2'!$C$3:$AL$35"}</definedName>
    <definedName name="tasha003" localSheetId="4">{"'Sheet2'!$C$3:$AL$35"}</definedName>
    <definedName name="tasha003" localSheetId="0">{"'Sheet2'!$C$3:$AL$35"}</definedName>
    <definedName name="tasha003" localSheetId="6">{"'Sheet2'!$C$3:$AL$35"}</definedName>
    <definedName name="tasha003" localSheetId="1">{"'Sheet2'!$C$3:$AL$35"}</definedName>
    <definedName name="tasha003">{"'Sheet2'!$C$3:$AL$35"}</definedName>
    <definedName name="tasha004" localSheetId="7">{"'Sheet2'!$C$3:$AL$35"}</definedName>
    <definedName name="tasha004" localSheetId="4">{"'Sheet2'!$C$3:$AL$35"}</definedName>
    <definedName name="tasha004" localSheetId="0">{"'Sheet2'!$C$3:$AL$35"}</definedName>
    <definedName name="tasha004" localSheetId="6">{"'Sheet2'!$C$3:$AL$35"}</definedName>
    <definedName name="tasha004" localSheetId="1">{"'Sheet2'!$C$3:$AL$35"}</definedName>
    <definedName name="tasha004">{"'Sheet2'!$C$3:$AL$35"}</definedName>
    <definedName name="tasha005" localSheetId="7">{"'Sheet2'!$C$3:$AL$35"}</definedName>
    <definedName name="tasha005" localSheetId="4">{"'Sheet2'!$C$3:$AL$35"}</definedName>
    <definedName name="tasha005" localSheetId="0">{"'Sheet2'!$C$3:$AL$35"}</definedName>
    <definedName name="tasha005" localSheetId="6">{"'Sheet2'!$C$3:$AL$35"}</definedName>
    <definedName name="tasha005" localSheetId="1">{"'Sheet2'!$C$3:$AL$35"}</definedName>
    <definedName name="tasha005">{"'Sheet2'!$C$3:$AL$35"}</definedName>
    <definedName name="tasha006" localSheetId="7">{"'Sheet2'!$C$3:$AL$35"}</definedName>
    <definedName name="tasha006" localSheetId="4">{"'Sheet2'!$C$3:$AL$35"}</definedName>
    <definedName name="tasha006" localSheetId="0">{"'Sheet2'!$C$3:$AL$35"}</definedName>
    <definedName name="tasha006" localSheetId="6">{"'Sheet2'!$C$3:$AL$35"}</definedName>
    <definedName name="tasha006" localSheetId="1">{"'Sheet2'!$C$3:$AL$35"}</definedName>
    <definedName name="tasha006">{"'Sheet2'!$C$3:$AL$35"}</definedName>
    <definedName name="tax_rate">38%</definedName>
    <definedName name="Taxes" localSheetId="4">[22]Pricing!#REF!</definedName>
    <definedName name="Taxes" localSheetId="5">[22]Pricing!#REF!</definedName>
    <definedName name="Taxes" localSheetId="0">[22]Pricing!#REF!</definedName>
    <definedName name="Taxes">#REF!</definedName>
    <definedName name="TAXRATE">#REF!</definedName>
    <definedName name="TechExpenses" localSheetId="4">[35]TechExp!$A$6:$CD$45</definedName>
    <definedName name="TechExpenses" localSheetId="5">[35]TechExp!$A$6:$CD$45</definedName>
    <definedName name="TechExpenses" localSheetId="0">[35]TechExp!$A$6:$CD$45</definedName>
    <definedName name="TechExpenses">#REF!</definedName>
    <definedName name="teigaku" localSheetId="4">[23]certificate!#REF!</definedName>
    <definedName name="teigaku" localSheetId="5">[23]certificate!#REF!</definedName>
    <definedName name="teigaku" localSheetId="0">[23]certificate!#REF!</definedName>
    <definedName name="teigaku">#REF!</definedName>
    <definedName name="temp">#REF!</definedName>
    <definedName name="TempDir">#REF!</definedName>
    <definedName name="TEMPLATENUMBER1">#REF!</definedName>
    <definedName name="TEMPLATESTYLE1">#REF!</definedName>
    <definedName name="TEMPLATETYPE1">#REF!</definedName>
    <definedName name="TempName">#REF!</definedName>
    <definedName name="TenantName" localSheetId="4">[21]Tenants!$I$14:$I$78</definedName>
    <definedName name="TenantName" localSheetId="5">[21]Tenants!$I$14:$I$78</definedName>
    <definedName name="TenantName" localSheetId="0">[21]Tenants!$I$14:$I$78</definedName>
    <definedName name="TenantName">#REF!</definedName>
    <definedName name="Ter_EPSGrowth">#REF!</definedName>
    <definedName name="TERMINAL_CAP_SENSITIVITY" localSheetId="4">[20]Link!#REF!</definedName>
    <definedName name="TERMINAL_CAP_SENSITIVITY" localSheetId="5">[20]Link!#REF!</definedName>
    <definedName name="TERMINAL_CAP_SENSITIVITY" localSheetId="0">[20]Link!#REF!</definedName>
    <definedName name="TERMINAL_CAP_SENSITIVITY">#REF!</definedName>
    <definedName name="TERMS">#REF!</definedName>
    <definedName name="test">#REF!</definedName>
    <definedName name="TEST0">#REF!</definedName>
    <definedName name="TEST1">#REF!</definedName>
    <definedName name="TEST2">#REF!</definedName>
    <definedName name="TESTHKEY">#REF!</definedName>
    <definedName name="TESTKEYS">#REF!</definedName>
    <definedName name="TESTVKEY">#REF!</definedName>
    <definedName name="TextRefCopyRangeCount" localSheetId="7">7</definedName>
    <definedName name="TextRefCopyRangeCount">7</definedName>
    <definedName name="THIRD_LOAN" localSheetId="4">[20]Link!#REF!</definedName>
    <definedName name="THIRD_LOAN" localSheetId="5">[20]Link!#REF!</definedName>
    <definedName name="THIRD_LOAN" localSheetId="0">[20]Link!#REF!</definedName>
    <definedName name="THIRD_LOAN">#REF!</definedName>
    <definedName name="ThirdLeaseEndQu">#REF!</definedName>
    <definedName name="ThirdTenantDefaultQu">#REF!</definedName>
    <definedName name="ThirdVoidOutput">#REF!</definedName>
    <definedName name="This_Year">"1998E"</definedName>
    <definedName name="time_period">#REF!</definedName>
    <definedName name="TIMING" localSheetId="4">[20]Link!#REF!</definedName>
    <definedName name="TIMING" localSheetId="5">[20]Link!#REF!</definedName>
    <definedName name="TIMING" localSheetId="0">[20]Link!#REF!</definedName>
    <definedName name="TIMING">#REF!</definedName>
    <definedName name="Title">#REF!</definedName>
    <definedName name="TK_TAX_RATE" localSheetId="4">[22]Pricing!#REF!</definedName>
    <definedName name="TK_TAX_RATE" localSheetId="5">[22]Pricing!#REF!</definedName>
    <definedName name="TK_TAX_RATE" localSheetId="0">[22]Pricing!#REF!</definedName>
    <definedName name="TK_TAX_RATE">#REF!</definedName>
    <definedName name="top" localSheetId="7">{"Page1",#N/A,FALSE,"CompCo";"Page2",#N/A,FALSE,"CompCo"}</definedName>
    <definedName name="top" localSheetId="4">{"Page1",#N/A,FALSE,"CompCo";"Page2",#N/A,FALSE,"CompCo"}</definedName>
    <definedName name="top" localSheetId="0">{"Page1",#N/A,FALSE,"CompCo";"Page2",#N/A,FALSE,"CompCo"}</definedName>
    <definedName name="top" localSheetId="6">{"Page1",#N/A,FALSE,"CompCo";"Page2",#N/A,FALSE,"CompCo"}</definedName>
    <definedName name="top" localSheetId="1">{"Page1",#N/A,FALSE,"CompCo";"Page2",#N/A,FALSE,"CompCo"}</definedName>
    <definedName name="top">{"Page1",#N/A,FALSE,"CompCo";"Page2",#N/A,FALSE,"CompCo"}</definedName>
    <definedName name="toshika" localSheetId="4">[118]Conditions!$E$179:$P$194</definedName>
    <definedName name="toshika" localSheetId="5">[118]Conditions!$E$179:$P$194</definedName>
    <definedName name="toshika" localSheetId="0">[118]Conditions!$E$179:$P$194</definedName>
    <definedName name="toshika">#REF!</definedName>
    <definedName name="TOTAL_DEBT" localSheetId="4">[20]Link!#REF!</definedName>
    <definedName name="TOTAL_DEBT" localSheetId="5">[20]Link!#REF!</definedName>
    <definedName name="TOTAL_DEBT" localSheetId="0">[20]Link!#REF!</definedName>
    <definedName name="TOTAL_DEBT">#REF!</definedName>
    <definedName name="TOTAL_EQUITY" localSheetId="4">[20]Link!#REF!</definedName>
    <definedName name="TOTAL_EQUITY" localSheetId="5">[20]Link!#REF!</definedName>
    <definedName name="TOTAL_EQUITY" localSheetId="0">[20]Link!#REF!</definedName>
    <definedName name="TOTAL_EQUITY">#REF!</definedName>
    <definedName name="TOTAL_PRIVATE_EQUITY_FUNDS" localSheetId="4">'[24]Strategy 1'!#REF!</definedName>
    <definedName name="TOTAL_PRIVATE_EQUITY_FUNDS" localSheetId="5">'[24]Strategy 1'!#REF!</definedName>
    <definedName name="TOTAL_PRIVATE_EQUITY_FUNDS" localSheetId="0">'[24]Strategy 1'!#REF!</definedName>
    <definedName name="TOTAL_PRIVATE_EQUITY_FUNDS">#REF!</definedName>
    <definedName name="TotalOtherExp" localSheetId="4">[35]TotExp!$A$1:$CD$27</definedName>
    <definedName name="TotalOtherExp" localSheetId="5">[35]TotExp!$A$1:$CD$27</definedName>
    <definedName name="TotalOtherExp" localSheetId="0">[35]TotExp!$A$1:$CD$27</definedName>
    <definedName name="TotalOtherExp">#REF!</definedName>
    <definedName name="TR_CF">#REF!</definedName>
    <definedName name="TradeSpecsDataCount">3</definedName>
    <definedName name="tranch">#REF!</definedName>
    <definedName name="transfer" localSheetId="4">[119]BusPlan99!#REF!</definedName>
    <definedName name="transfer" localSheetId="5">[119]BusPlan99!#REF!</definedName>
    <definedName name="transfer" localSheetId="0">[119]BusPlan99!#REF!</definedName>
    <definedName name="transfer">#REF!</definedName>
    <definedName name="transfer2" localSheetId="4">[119]BusPlan99!$A$507:$BL$540</definedName>
    <definedName name="transfer2" localSheetId="5">[119]BusPlan99!$A$507:$BL$540</definedName>
    <definedName name="transfer2" localSheetId="0">[119]BusPlan99!$A$507:$BL$540</definedName>
    <definedName name="transfer2">#REF!</definedName>
    <definedName name="transfer3" localSheetId="4">[119]BusPlan99!$A$431:$BP$466</definedName>
    <definedName name="transfer3" localSheetId="5">[119]BusPlan99!$A$431:$BP$466</definedName>
    <definedName name="transfer3" localSheetId="0">[119]BusPlan99!$A$431:$BP$466</definedName>
    <definedName name="transfer3">#REF!</definedName>
    <definedName name="transfer4" localSheetId="4">[119]BusPlan99!$A$468:$BM$491</definedName>
    <definedName name="transfer4" localSheetId="5">[119]BusPlan99!$A$468:$BM$491</definedName>
    <definedName name="transfer4" localSheetId="0">[119]BusPlan99!$A$468:$BM$491</definedName>
    <definedName name="transfer4">#REF!</definedName>
    <definedName name="TRANSFROM">#REF!</definedName>
    <definedName name="transit">#REF!</definedName>
    <definedName name="TRANSTO">#REF!</definedName>
    <definedName name="Treas10">#REF!</definedName>
    <definedName name="TRI_CF">#REF!</definedName>
    <definedName name="TsuboConstant" localSheetId="4">'[120]2'!#REF!</definedName>
    <definedName name="TsuboConstant" localSheetId="5">'[120]2'!#REF!</definedName>
    <definedName name="TsuboConstant" localSheetId="0">'[120]2'!#REF!</definedName>
    <definedName name="TsuboConstant">#REF!</definedName>
    <definedName name="TT">#REF!</definedName>
    <definedName name="ｔｔｔｔ">#REF!</definedName>
    <definedName name="tuki1">#REF!</definedName>
    <definedName name="tuki10">#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umitate" localSheetId="4">[23]certificate!#REF!</definedName>
    <definedName name="tumitate" localSheetId="5">[23]certificate!#REF!</definedName>
    <definedName name="tumitate" localSheetId="0">[23]certificate!#REF!</definedName>
    <definedName name="tumitate">#REF!</definedName>
    <definedName name="Tundra_Ticker" localSheetId="7">#REF!</definedName>
    <definedName name="Tundra_Ticker">'[37]Tundra Standalone LBO'!$E$50</definedName>
    <definedName name="tundrapshipcase" localSheetId="7">#REF!</definedName>
    <definedName name="tundrapshipcase">'[37]Master Inputs'!$G$21</definedName>
    <definedName name="tundrastandalonecase" localSheetId="7">#REF!</definedName>
    <definedName name="tundrastandalonecase">'[37]Master Inputs'!$G$20</definedName>
    <definedName name="Type">#REF!</definedName>
    <definedName name="Type_of_Solution">#REF!</definedName>
    <definedName name="T日足">#REF!</definedName>
    <definedName name="u" localSheetId="4">[9]!'[分割M].キャンセルM'</definedName>
    <definedName name="u" localSheetId="5">[9]!'[分割M].キャンセルM'</definedName>
    <definedName name="u" localSheetId="0">[9]!'[分割M].キャンセルM'</definedName>
    <definedName name="u">#REF!</definedName>
    <definedName name="Unit">#REF!</definedName>
    <definedName name="UNL_IRR" localSheetId="4">[20]Link!#REF!</definedName>
    <definedName name="UNL_IRR" localSheetId="5">[20]Link!#REF!</definedName>
    <definedName name="UNL_IRR" localSheetId="0">[20]Link!#REF!</definedName>
    <definedName name="UNL_IRR">#REF!</definedName>
    <definedName name="UPS">#REF!</definedName>
    <definedName name="USD" localSheetId="4">[44]ﾛﾝﾄﾞﾝ!$X$2</definedName>
    <definedName name="USD" localSheetId="5">[44]ﾛﾝﾄﾞﾝ!$X$2</definedName>
    <definedName name="USD" localSheetId="0">[44]ﾛﾝﾄﾞﾝ!$X$2</definedName>
    <definedName name="USD">#REF!</definedName>
    <definedName name="USD_Rate">#REF!</definedName>
    <definedName name="UST_5YR" localSheetId="4">[22]Pricing!#REF!</definedName>
    <definedName name="UST_5YR" localSheetId="5">[22]Pricing!#REF!</definedName>
    <definedName name="UST_5YR" localSheetId="0">[22]Pricing!#REF!</definedName>
    <definedName name="UST_5YR">#REF!</definedName>
    <definedName name="Utility">#REF!</definedName>
    <definedName name="UtilityDetail">#REF!</definedName>
    <definedName name="uuu" localSheetId="7">{"'Sheet2'!$C$3:$AL$35"}</definedName>
    <definedName name="uuu" localSheetId="4">{"'Sheet2'!$C$3:$AL$35"}</definedName>
    <definedName name="uuu" localSheetId="0">{"'Sheet2'!$C$3:$AL$35"}</definedName>
    <definedName name="uuu" localSheetId="6">{"'Sheet2'!$C$3:$AL$35"}</definedName>
    <definedName name="uuu" localSheetId="1">{"'Sheet2'!$C$3:$AL$35"}</definedName>
    <definedName name="uuu">{"'Sheet2'!$C$3:$AL$35"}</definedName>
    <definedName name="ｖ" localSheetId="7">{"'下期集計（10.27迄・速報値）'!$Q$16"}</definedName>
    <definedName name="ｖ" localSheetId="4">{"'下期集計（10.27迄・速報値）'!$Q$16"}</definedName>
    <definedName name="ｖ" localSheetId="0">{"'下期集計（10.27迄・速報値）'!$Q$16"}</definedName>
    <definedName name="ｖ" localSheetId="6">{"'下期集計（10.27迄・速報値）'!$Q$16"}</definedName>
    <definedName name="ｖ" localSheetId="1">{"'下期集計（10.27迄・速報値）'!$Q$16"}</definedName>
    <definedName name="ｖ">{"'下期集計（10.27迄・速報値）'!$Q$16"}</definedName>
    <definedName name="ｖ７ｔｃ" localSheetId="7" hidden="1">{"'Sheet2'!$C$3:$AL$35"}</definedName>
    <definedName name="ｖ７ｔｃ" localSheetId="4" hidden="1">{"'Sheet2'!$C$3:$AL$35"}</definedName>
    <definedName name="ｖ７ｔｃ" localSheetId="0" hidden="1">{"'Sheet2'!$C$3:$AL$35"}</definedName>
    <definedName name="ｖ７ｔｃ" hidden="1">{"'Sheet2'!$C$3:$AL$35"}</definedName>
    <definedName name="Vacate" localSheetId="4">[22]Pricing!#REF!</definedName>
    <definedName name="Vacate" localSheetId="5">[22]Pricing!#REF!</definedName>
    <definedName name="Vacate" localSheetId="0">[22]Pricing!#REF!</definedName>
    <definedName name="Vacate">#REF!</definedName>
    <definedName name="Val" localSheetId="4">[22]Pricing!#REF!</definedName>
    <definedName name="Val" localSheetId="5">[22]Pricing!#REF!</definedName>
    <definedName name="Val" localSheetId="0">[22]Pricing!#REF!</definedName>
    <definedName name="Val">#REF!</definedName>
    <definedName name="VALUATIONS">#REF!</definedName>
    <definedName name="Value" localSheetId="4">[22]Pricing!#REF!</definedName>
    <definedName name="Value" localSheetId="5">[22]Pricing!#REF!</definedName>
    <definedName name="Value" localSheetId="0">[22]Pricing!#REF!</definedName>
    <definedName name="Value">#REF!</definedName>
    <definedName name="ValueM" localSheetId="4">'[121]Master List and Strats'!$AE$8:$AE$81</definedName>
    <definedName name="ValueM" localSheetId="5">'[121]Master List and Strats'!$AE$8:$AE$81</definedName>
    <definedName name="ValueM" localSheetId="0">'[121]Master List and Strats'!$AE$8:$AE$81</definedName>
    <definedName name="ValueM">#REF!</definedName>
    <definedName name="VAT">#REF!</definedName>
    <definedName name="VCTC_COMPSNJ" localSheetId="4">OFFSET([30]BookSchema!$T$14,0,0,1450-COUNTBLANK([30]BookSchema!$T$14:$T$1463))</definedName>
    <definedName name="VCTC_COMPSNJ" localSheetId="5">OFFSET([30]BookSchema!$T$14,0,0,1450-COUNTBLANK([30]BookSchema!$T$14:$T$1463))</definedName>
    <definedName name="VCTC_COMPSNJ" localSheetId="0">OFFSET([30]BookSchema!$T$14,0,0,1450-COUNTBLANK([30]BookSchema!$T$14:$T$1463))</definedName>
    <definedName name="VCTC_COMPSNJ">OFFSET(#REF!,0,0,1450-COUNTBLANK(#REF!))</definedName>
    <definedName name="vision">#REF!</definedName>
    <definedName name="VL">#REF!</definedName>
    <definedName name="ｖｔｄｆ" localSheetId="7">{"'Sheet2'!$C$3:$AL$35"}</definedName>
    <definedName name="ｖｔｄｆ" localSheetId="4">{"'Sheet2'!$C$3:$AL$35"}</definedName>
    <definedName name="ｖｔｄｆ" localSheetId="0">{"'Sheet2'!$C$3:$AL$35"}</definedName>
    <definedName name="ｖｔｄｆ" localSheetId="6">{"'Sheet2'!$C$3:$AL$35"}</definedName>
    <definedName name="ｖｔｄｆ" localSheetId="1">{"'Sheet2'!$C$3:$AL$35"}</definedName>
    <definedName name="ｖｔｄｆ">{"'Sheet2'!$C$3:$AL$35"}</definedName>
    <definedName name="ｖｖ" localSheetId="7">{"'Sheet2'!$C$3:$AL$35"}</definedName>
    <definedName name="ｖｖ" localSheetId="4">{"'Sheet2'!$C$3:$AL$35"}</definedName>
    <definedName name="ｖｖ" localSheetId="0">{"'Sheet2'!$C$3:$AL$35"}</definedName>
    <definedName name="ｖｖ" localSheetId="6">{"'Sheet2'!$C$3:$AL$35"}</definedName>
    <definedName name="ｖｖ" localSheetId="1">{"'Sheet2'!$C$3:$AL$35"}</definedName>
    <definedName name="ｖｖ">{"'Sheet2'!$C$3:$AL$35"}</definedName>
    <definedName name="ｖじょいｆｊｄｊｖｆｄ" localSheetId="7">{"'Sheet2'!$C$3:$AL$35"}</definedName>
    <definedName name="ｖじょいｆｊｄｊｖｆｄ" localSheetId="4">{"'Sheet2'!$C$3:$AL$35"}</definedName>
    <definedName name="ｖじょいｆｊｄｊｖｆｄ" localSheetId="0">{"'Sheet2'!$C$3:$AL$35"}</definedName>
    <definedName name="ｖじょいｆｊｄｊｖｆｄ" localSheetId="6">{"'Sheet2'!$C$3:$AL$35"}</definedName>
    <definedName name="ｖじょいｆｊｄｊｖｆｄ" localSheetId="1">{"'Sheet2'!$C$3:$AL$35"}</definedName>
    <definedName name="ｖじょいｆｊｄｊｖｆｄ">{"'Sheet2'!$C$3:$AL$35"}</definedName>
    <definedName name="ｗ" localSheetId="7">{"'下期集計（10.27迄・速報値）'!$Q$16"}</definedName>
    <definedName name="ｗ" localSheetId="4">{"'下期集計（10.27迄・速報値）'!$Q$16"}</definedName>
    <definedName name="ｗ" localSheetId="0">{"'下期集計（10.27迄・速報値）'!$Q$16"}</definedName>
    <definedName name="ｗ" localSheetId="6">{"'下期集計（10.27迄・速報値）'!$Q$16"}</definedName>
    <definedName name="ｗ" localSheetId="1">{"'下期集計（10.27迄・速報値）'!$Q$16"}</definedName>
    <definedName name="ｗ">{"'下期集計（10.27迄・速報値）'!$Q$16"}</definedName>
    <definedName name="WAREHOUSING" localSheetId="4">[20]Link!#REF!</definedName>
    <definedName name="WAREHOUSING" localSheetId="5">[20]Link!#REF!</definedName>
    <definedName name="WAREHOUSING" localSheetId="0">[20]Link!#REF!</definedName>
    <definedName name="WAREHOUSING">#REF!</definedName>
    <definedName name="wdd">#REF!</definedName>
    <definedName name="wiop">#N/A</definedName>
    <definedName name="WORK" localSheetId="7">{"'O-9000 LTU'!$A$1:$O$385"}</definedName>
    <definedName name="WORK" localSheetId="4">{"'O-9000 LTU'!$A$1:$O$385"}</definedName>
    <definedName name="WORK" localSheetId="0">{"'O-9000 LTU'!$A$1:$O$385"}</definedName>
    <definedName name="WORK" localSheetId="6">{"'O-9000 LTU'!$A$1:$O$385"}</definedName>
    <definedName name="WORK" localSheetId="1">{"'O-9000 LTU'!$A$1:$O$385"}</definedName>
    <definedName name="WORK">{"'O-9000 LTU'!$A$1:$O$385"}</definedName>
    <definedName name="Work1" localSheetId="7">{"'O-9000 LTU'!$A$1:$O$385"}</definedName>
    <definedName name="Work1" localSheetId="4">{"'O-9000 LTU'!$A$1:$O$385"}</definedName>
    <definedName name="Work1" localSheetId="0">{"'O-9000 LTU'!$A$1:$O$385"}</definedName>
    <definedName name="Work1" localSheetId="6">{"'O-9000 LTU'!$A$1:$O$385"}</definedName>
    <definedName name="Work1" localSheetId="1">{"'O-9000 LTU'!$A$1:$O$385"}</definedName>
    <definedName name="Work1">{"'O-9000 LTU'!$A$1:$O$385"}</definedName>
    <definedName name="WORK2" localSheetId="7">{"'O-9000 LTU'!$A$1:$O$385"}</definedName>
    <definedName name="WORK2" localSheetId="4">{"'O-9000 LTU'!$A$1:$O$385"}</definedName>
    <definedName name="WORK2" localSheetId="0">{"'O-9000 LTU'!$A$1:$O$385"}</definedName>
    <definedName name="WORK2" localSheetId="6">{"'O-9000 LTU'!$A$1:$O$385"}</definedName>
    <definedName name="WORK2" localSheetId="1">{"'O-9000 LTU'!$A$1:$O$385"}</definedName>
    <definedName name="WORK2">{"'O-9000 LTU'!$A$1:$O$385"}</definedName>
    <definedName name="Work3" localSheetId="7">{"'O-9000 LTU'!$A$1:$O$385"}</definedName>
    <definedName name="Work3" localSheetId="4">{"'O-9000 LTU'!$A$1:$O$385"}</definedName>
    <definedName name="Work3" localSheetId="0">{"'O-9000 LTU'!$A$1:$O$385"}</definedName>
    <definedName name="Work3" localSheetId="6">{"'O-9000 LTU'!$A$1:$O$385"}</definedName>
    <definedName name="Work3" localSheetId="1">{"'O-9000 LTU'!$A$1:$O$385"}</definedName>
    <definedName name="Work3">{"'O-9000 LTU'!$A$1:$O$385"}</definedName>
    <definedName name="wqwqwwq">#N/A</definedName>
    <definedName name="Written" localSheetId="4">[45]初期設定!$D$3</definedName>
    <definedName name="Written" localSheetId="5">[45]初期設定!$D$3</definedName>
    <definedName name="Written" localSheetId="0">[45]初期設定!$D$3</definedName>
    <definedName name="Written">#REF!</definedName>
    <definedName name="wrn.100a01." localSheetId="7" hidden="1">{#N/A,#N/A,FALSE,"ﾃﾞｰﾀﾌﾛｰ";#N/A,#N/A,FALSE,"PPKE.01";#N/A,#N/A,FALSE,"日付ﾁｪｯｸ要領";#N/A,#N/A,FALSE,"ｺｰﾄﾞﾁｪｯｸ要領";#N/A,#N/A,FALSE,"編集要領"}</definedName>
    <definedName name="wrn.100a01." localSheetId="4" hidden="1">{#N/A,#N/A,FALSE,"ﾃﾞｰﾀﾌﾛｰ";#N/A,#N/A,FALSE,"PPKE.01";#N/A,#N/A,FALSE,"日付ﾁｪｯｸ要領";#N/A,#N/A,FALSE,"ｺｰﾄﾞﾁｪｯｸ要領";#N/A,#N/A,FALSE,"編集要領"}</definedName>
    <definedName name="wrn.100a01." localSheetId="0" hidden="1">{#N/A,#N/A,FALSE,"ﾃﾞｰﾀﾌﾛｰ";#N/A,#N/A,FALSE,"PPKE.01";#N/A,#N/A,FALSE,"日付ﾁｪｯｸ要領";#N/A,#N/A,FALSE,"ｺｰﾄﾞﾁｪｯｸ要領";#N/A,#N/A,FALSE,"編集要領"}</definedName>
    <definedName name="wrn.100a01." hidden="1">{#N/A,#N/A,FALSE,"ﾃﾞｰﾀﾌﾛｰ";#N/A,#N/A,FALSE,"PPKE.01";#N/A,#N/A,FALSE,"日付ﾁｪｯｸ要領";#N/A,#N/A,FALSE,"ｺｰﾄﾞﾁｪｯｸ要領";#N/A,#N/A,FALSE,"編集要領"}</definedName>
    <definedName name="wrn.adj95." localSheetId="7">{"adj95mult",#N/A,FALSE,"COMPCO";"adj95est",#N/A,FALSE,"COMPCO"}</definedName>
    <definedName name="wrn.adj95." localSheetId="4">{"adj95mult",#N/A,FALSE,"COMPCO";"adj95est",#N/A,FALSE,"COMPCO"}</definedName>
    <definedName name="wrn.adj95." localSheetId="0">{"adj95mult",#N/A,FALSE,"COMPCO";"adj95est",#N/A,FALSE,"COMPCO"}</definedName>
    <definedName name="wrn.adj95." localSheetId="6">{"adj95mult",#N/A,FALSE,"COMPCO";"adj95est",#N/A,FALSE,"COMPCO"}</definedName>
    <definedName name="wrn.adj95." localSheetId="1">{"adj95mult",#N/A,FALSE,"COMPCO";"adj95est",#N/A,FALSE,"COMPCO"}</definedName>
    <definedName name="wrn.adj95.">{"adj95mult",#N/A,FALSE,"COMPCO";"adj95est",#N/A,FALSE,"COMPCO"}</definedName>
    <definedName name="wrn.Aging._.and._.Trend._.Analysis." localSheetId="7">{#N/A,#N/A,FALSE,"Aging Summary";#N/A,#N/A,FALSE,"Ratio Analysis";#N/A,#N/A,FALSE,"Test 120 Day Accts";#N/A,#N/A,FALSE,"Tickmarks"}</definedName>
    <definedName name="wrn.Aging._.and._.Trend._.Analysis." localSheetId="4">{#N/A,#N/A,FALSE,"Aging Summary";#N/A,#N/A,FALSE,"Ratio Analysis";#N/A,#N/A,FALSE,"Test 120 Day Accts";#N/A,#N/A,FALSE,"Tickmarks"}</definedName>
    <definedName name="wrn.Aging._.and._.Trend._.Analysis." localSheetId="0">{#N/A,#N/A,FALSE,"Aging Summary";#N/A,#N/A,FALSE,"Ratio Analysis";#N/A,#N/A,FALSE,"Test 120 Day Accts";#N/A,#N/A,FALSE,"Tickmarks"}</definedName>
    <definedName name="wrn.Aging._.and._.Trend._.Analysis." localSheetId="6">{#N/A,#N/A,FALSE,"Aging Summary";#N/A,#N/A,FALSE,"Ratio Analysis";#N/A,#N/A,FALSE,"Test 120 Day Accts";#N/A,#N/A,FALSE,"Tickmarks"}</definedName>
    <definedName name="wrn.Aging._.and._.Trend._.Analysis." localSheetId="1">{#N/A,#N/A,FALSE,"Aging Summary";#N/A,#N/A,FALSE,"Ratio Analysis";#N/A,#N/A,FALSE,"Test 120 Day Accts";#N/A,#N/A,FALSE,"Tickmarks"}</definedName>
    <definedName name="wrn.Aging._.and._.Trend._.Analysis.">{#N/A,#N/A,FALSE,"Aging Summary";#N/A,#N/A,FALSE,"Ratio Analysis";#N/A,#N/A,FALSE,"Test 120 Day Accts";#N/A,#N/A,FALSE,"Tickmarks"}</definedName>
    <definedName name="wrn.All." localSheetId="7">{"Matrix",#N/A,FALSE,"ACQMTRX";"Fees",#N/A,FALSE,"ACQMTRX"}</definedName>
    <definedName name="wrn.All." localSheetId="4">{"Matrix",#N/A,FALSE,"ACQMTRX";"Fees",#N/A,FALSE,"ACQMTRX"}</definedName>
    <definedName name="wrn.All." localSheetId="0">{"Matrix",#N/A,FALSE,"ACQMTRX";"Fees",#N/A,FALSE,"ACQMTRX"}</definedName>
    <definedName name="wrn.All." localSheetId="6">{"Matrix",#N/A,FALSE,"ACQMTRX";"Fees",#N/A,FALSE,"ACQMTRX"}</definedName>
    <definedName name="wrn.All." localSheetId="1">{"Matrix",#N/A,FALSE,"ACQMTRX";"Fees",#N/A,FALSE,"ACQMTRX"}</definedName>
    <definedName name="wrn.All.">{"Matrix",#N/A,FALSE,"ACQMTRX";"Fees",#N/A,FALSE,"ACQMTRX"}</definedName>
    <definedName name="wrn.COMPCO." localSheetId="7">{"Page1",#N/A,FALSE,"CompCo";"Page2",#N/A,FALSE,"CompCo"}</definedName>
    <definedName name="wrn.COMPCO." localSheetId="4">{"Page1",#N/A,FALSE,"CompCo";"Page2",#N/A,FALSE,"CompCo"}</definedName>
    <definedName name="wrn.COMPCO." localSheetId="0">{"Page1",#N/A,FALSE,"CompCo";"Page2",#N/A,FALSE,"CompCo"}</definedName>
    <definedName name="wrn.COMPCO." localSheetId="6">{"Page1",#N/A,FALSE,"CompCo";"Page2",#N/A,FALSE,"CompCo"}</definedName>
    <definedName name="wrn.COMPCO." localSheetId="1">{"Page1",#N/A,FALSE,"CompCo";"Page2",#N/A,FALSE,"CompCo"}</definedName>
    <definedName name="wrn.COMPCO.">{"Page1",#N/A,FALSE,"CompCo";"Page2",#N/A,FALSE,"CompCo"}</definedName>
    <definedName name="wrn.DCF." localSheetId="7">{"DCF1",#N/A,FALSE,"SIERRA DCF";"MATRIX1",#N/A,FALSE,"SIERRA DCF"}</definedName>
    <definedName name="wrn.DCF." localSheetId="4">{"DCF1",#N/A,FALSE,"SIERRA DCF";"MATRIX1",#N/A,FALSE,"SIERRA DCF"}</definedName>
    <definedName name="wrn.DCF." localSheetId="0">{"DCF1",#N/A,FALSE,"SIERRA DCF";"MATRIX1",#N/A,FALSE,"SIERRA DCF"}</definedName>
    <definedName name="wrn.DCF." localSheetId="6">{"DCF1",#N/A,FALSE,"SIERRA DCF";"MATRIX1",#N/A,FALSE,"SIERRA DCF"}</definedName>
    <definedName name="wrn.DCF." localSheetId="1">{"DCF1",#N/A,FALSE,"SIERRA DCF";"MATRIX1",#N/A,FALSE,"SIERRA DCF"}</definedName>
    <definedName name="wrn.DCF.">{"DCF1",#N/A,FALSE,"SIERRA DCF";"MATRIX1",#N/A,FALSE,"SIERRA DCF"}</definedName>
    <definedName name="wrn.Economic._.Value._.Added._.Analysis." localSheetId="7">{"EVA",#N/A,FALSE,"EVA";"WACC",#N/A,FALSE,"WACC"}</definedName>
    <definedName name="wrn.Economic._.Value._.Added._.Analysis." localSheetId="4">{"EVA",#N/A,FALSE,"EVA";"WACC",#N/A,FALSE,"WACC"}</definedName>
    <definedName name="wrn.Economic._.Value._.Added._.Analysis." localSheetId="0">{"EVA",#N/A,FALSE,"EVA";"WACC",#N/A,FALSE,"WACC"}</definedName>
    <definedName name="wrn.Economic._.Value._.Added._.Analysis." localSheetId="6">{"EVA",#N/A,FALSE,"EVA";"WACC",#N/A,FALSE,"WACC"}</definedName>
    <definedName name="wrn.Economic._.Value._.Added._.Analysis." localSheetId="1">{"EVA",#N/A,FALSE,"EVA";"WACC",#N/A,FALSE,"WACC"}</definedName>
    <definedName name="wrn.Economic._.Value._.Added._.Analysis.">{"EVA",#N/A,FALSE,"EVA";"WACC",#N/A,FALSE,"WACC"}</definedName>
    <definedName name="wrn.full._.report." localSheetId="7">{"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4">{"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0">{"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6">{"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OUTPUT." localSheetId="7">{"DCF","UPSIDE CASE",FALSE,"Sheet1";"DCF","BASE CASE",FALSE,"Sheet1";"DCF","DOWNSIDE CASE",FALSE,"Sheet1"}</definedName>
    <definedName name="wrn.OUTPUT." localSheetId="4">{"DCF","UPSIDE CASE",FALSE,"Sheet1";"DCF","BASE CASE",FALSE,"Sheet1";"DCF","DOWNSIDE CASE",FALSE,"Sheet1"}</definedName>
    <definedName name="wrn.OUTPUT." localSheetId="0">{"DCF","UPSIDE CASE",FALSE,"Sheet1";"DCF","BASE CASE",FALSE,"Sheet1";"DCF","DOWNSIDE CASE",FALSE,"Sheet1"}</definedName>
    <definedName name="wrn.OUTPUT." localSheetId="6">{"DCF","UPSIDE CASE",FALSE,"Sheet1";"DCF","BASE CASE",FALSE,"Sheet1";"DCF","DOWNSIDE CASE",FALSE,"Sheet1"}</definedName>
    <definedName name="wrn.OUTPUT." localSheetId="1">{"DCF","UPSIDE CASE",FALSE,"Sheet1";"DCF","BASE CASE",FALSE,"Sheet1";"DCF","DOWNSIDE CASE",FALSE,"Sheet1"}</definedName>
    <definedName name="wrn.OUTPUT.">{"DCF","UPSIDE CASE",FALSE,"Sheet1";"DCF","BASE CASE",FALSE,"Sheet1";"DCF","DOWNSIDE CASE",FALSE,"Sheet1"}</definedName>
    <definedName name="wrn.sales." localSheetId="7">{"sales",#N/A,FALSE,"Sales";"sales existing",#N/A,FALSE,"Sales";"sales rd1",#N/A,FALSE,"Sales";"sales rd2",#N/A,FALSE,"Sales"}</definedName>
    <definedName name="wrn.sales." localSheetId="4">{"sales",#N/A,FALSE,"Sales";"sales existing",#N/A,FALSE,"Sales";"sales rd1",#N/A,FALSE,"Sales";"sales rd2",#N/A,FALSE,"Sales"}</definedName>
    <definedName name="wrn.sales." localSheetId="0">{"sales",#N/A,FALSE,"Sales";"sales existing",#N/A,FALSE,"Sales";"sales rd1",#N/A,FALSE,"Sales";"sales rd2",#N/A,FALSE,"Sales"}</definedName>
    <definedName name="wrn.sales." localSheetId="6">{"sales",#N/A,FALSE,"Sales";"sales existing",#N/A,FALSE,"Sales";"sales rd1",#N/A,FALSE,"Sales";"sales rd2",#N/A,FALSE,"Sales"}</definedName>
    <definedName name="wrn.sales." localSheetId="1">{"sales",#N/A,FALSE,"Sales";"sales existing",#N/A,FALSE,"Sales";"sales rd1",#N/A,FALSE,"Sales";"sales rd2",#N/A,FALSE,"Sales"}</definedName>
    <definedName name="wrn.sales.">{"sales",#N/A,FALSE,"Sales";"sales existing",#N/A,FALSE,"Sales";"sales rd1",#N/A,FALSE,"Sales";"sales rd2",#N/A,FALSE,"Sales"}</definedName>
    <definedName name="wrn.Sample._.Safety._.Charts._.All." localSheetId="7">{#N/A,#N/A,FALSE,"Plant Tot. Record";#N/A,#N/A,FALSE,"BT Tot. Record";#N/A,#N/A,FALSE,"Plant Lost Days";#N/A,#N/A,FALSE,"Top 5 Record";#N/A,#N/A,FALSE,"BT Lost Days";#N/A,#N/A,FALSE,"BT Top 5 Lost Days"}</definedName>
    <definedName name="wrn.Sample._.Safety._.Charts._.All." localSheetId="4">{#N/A,#N/A,FALSE,"Plant Tot. Record";#N/A,#N/A,FALSE,"BT Tot. Record";#N/A,#N/A,FALSE,"Plant Lost Days";#N/A,#N/A,FALSE,"Top 5 Record";#N/A,#N/A,FALSE,"BT Lost Days";#N/A,#N/A,FALSE,"BT Top 5 Lost Days"}</definedName>
    <definedName name="wrn.Sample._.Safety._.Charts._.All." localSheetId="0">{#N/A,#N/A,FALSE,"Plant Tot. Record";#N/A,#N/A,FALSE,"BT Tot. Record";#N/A,#N/A,FALSE,"Plant Lost Days";#N/A,#N/A,FALSE,"Top 5 Record";#N/A,#N/A,FALSE,"BT Lost Days";#N/A,#N/A,FALSE,"BT Top 5 Lost Days"}</definedName>
    <definedName name="wrn.Sample._.Safety._.Charts._.All." localSheetId="6">{#N/A,#N/A,FALSE,"Plant Tot. Record";#N/A,#N/A,FALSE,"BT Tot. Record";#N/A,#N/A,FALSE,"Plant Lost Days";#N/A,#N/A,FALSE,"Top 5 Record";#N/A,#N/A,FALSE,"BT Lost Days";#N/A,#N/A,FALSE,"BT Top 5 Lost Days"}</definedName>
    <definedName name="wrn.Sample._.Safety._.Charts._.All." localSheetId="1">{#N/A,#N/A,FALSE,"Plant Tot. Record";#N/A,#N/A,FALSE,"BT Tot. Record";#N/A,#N/A,FALSE,"Plant Lost Days";#N/A,#N/A,FALSE,"Top 5 Record";#N/A,#N/A,FALSE,"BT Lost Days";#N/A,#N/A,FALSE,"BT Top 5 Lost Days"}</definedName>
    <definedName name="wrn.Sample._.Safety._.Charts._.All.">{#N/A,#N/A,FALSE,"Plant Tot. Record";#N/A,#N/A,FALSE,"BT Tot. Record";#N/A,#N/A,FALSE,"Plant Lost Days";#N/A,#N/A,FALSE,"Top 5 Record";#N/A,#N/A,FALSE,"BT Lost Days";#N/A,#N/A,FALSE,"BT Top 5 Lost Days"}</definedName>
    <definedName name="wrn.Sum." localSheetId="7">{"Page1",#N/A,FALSE,"Segment Overview";"Page2",#N/A,FALSE,"Segment Overview";"Page3",#N/A,FALSE,"Summary";"Page4",#N/A,FALSE,"Summary";"Page5",#N/A,FALSE,"US Pubs Rev";"Page6",#N/A,FALSE,"US Pubs Rev";"Page7",#N/A,FALSE,"US Pubs EBITDA";"Page8",#N/A,FALSE,"US Pubs EBITDA"}</definedName>
    <definedName name="wrn.Sum." localSheetId="4">{"Page1",#N/A,FALSE,"Segment Overview";"Page2",#N/A,FALSE,"Segment Overview";"Page3",#N/A,FALSE,"Summary";"Page4",#N/A,FALSE,"Summary";"Page5",#N/A,FALSE,"US Pubs Rev";"Page6",#N/A,FALSE,"US Pubs Rev";"Page7",#N/A,FALSE,"US Pubs EBITDA";"Page8",#N/A,FALSE,"US Pubs EBITDA"}</definedName>
    <definedName name="wrn.Sum." localSheetId="0">{"Page1",#N/A,FALSE,"Segment Overview";"Page2",#N/A,FALSE,"Segment Overview";"Page3",#N/A,FALSE,"Summary";"Page4",#N/A,FALSE,"Summary";"Page5",#N/A,FALSE,"US Pubs Rev";"Page6",#N/A,FALSE,"US Pubs Rev";"Page7",#N/A,FALSE,"US Pubs EBITDA";"Page8",#N/A,FALSE,"US Pubs EBITDA"}</definedName>
    <definedName name="wrn.Sum." localSheetId="6">{"Page1",#N/A,FALSE,"Segment Overview";"Page2",#N/A,FALSE,"Segment Overview";"Page3",#N/A,FALSE,"Summary";"Page4",#N/A,FALSE,"Summary";"Page5",#N/A,FALSE,"US Pubs Rev";"Page6",#N/A,FALSE,"US Pubs Rev";"Page7",#N/A,FALSE,"US Pubs EBITDA";"Page8",#N/A,FALSE,"US Pubs EBITDA"}</definedName>
    <definedName name="wrn.Sum." localSheetId="1">{"Page1",#N/A,FALSE,"Segment Overview";"Page2",#N/A,FALSE,"Segment Overview";"Page3",#N/A,FALSE,"Summary";"Page4",#N/A,FALSE,"Summary";"Page5",#N/A,FALSE,"US Pubs Rev";"Page6",#N/A,FALSE,"US Pubs Rev";"Page7",#N/A,FALSE,"US Pubs EBITDA";"Page8",#N/A,FALSE,"US Pubs EBITDA"}</definedName>
    <definedName name="wrn.Sum.">{"Page1",#N/A,FALSE,"Segment Overview";"Page2",#N/A,FALSE,"Segment Overview";"Page3",#N/A,FALSE,"Summary";"Page4",#N/A,FALSE,"Summary";"Page5",#N/A,FALSE,"US Pubs Rev";"Page6",#N/A,FALSE,"US Pubs Rev";"Page7",#N/A,FALSE,"US Pubs EBITDA";"Page8",#N/A,FALSE,"US Pubs EBITDA"}</definedName>
    <definedName name="wrn.summary." localSheetId="7">{#N/A,#N/A,FALSE,"report"}</definedName>
    <definedName name="wrn.summary." localSheetId="4">{#N/A,#N/A,FALSE,"report"}</definedName>
    <definedName name="wrn.summary." localSheetId="0">{#N/A,#N/A,FALSE,"report"}</definedName>
    <definedName name="wrn.summary." localSheetId="6">{#N/A,#N/A,FALSE,"report"}</definedName>
    <definedName name="wrn.summary." localSheetId="1">{#N/A,#N/A,FALSE,"report"}</definedName>
    <definedName name="wrn.summary.">{#N/A,#N/A,FALSE,"report"}</definedName>
    <definedName name="ｗｗｗ" localSheetId="7">{"'Sheet2'!$C$3:$AL$35"}</definedName>
    <definedName name="ｗｗｗ" localSheetId="4">{"'Sheet2'!$C$3:$AL$35"}</definedName>
    <definedName name="ｗｗｗ" localSheetId="0">{"'Sheet2'!$C$3:$AL$35"}</definedName>
    <definedName name="ｗｗｗ" localSheetId="6">{"'Sheet2'!$C$3:$AL$35"}</definedName>
    <definedName name="ｗｗｗ" localSheetId="1">{"'Sheet2'!$C$3:$AL$35"}</definedName>
    <definedName name="ｗｗｗ">{"'Sheet2'!$C$3:$AL$35"}</definedName>
    <definedName name="WWWW">#REF!</definedName>
    <definedName name="wwwwwwwwwwww" localSheetId="7" hidden="1">{#N/A,#N/A,FALSE,"ﾃﾞｰﾀﾌﾛｰ";#N/A,#N/A,FALSE,"PPKE.01";#N/A,#N/A,FALSE,"日付ﾁｪｯｸ要領";#N/A,#N/A,FALSE,"ｺｰﾄﾞﾁｪｯｸ要領";#N/A,#N/A,FALSE,"編集要領"}</definedName>
    <definedName name="wwwwwwwwwwww" localSheetId="4" hidden="1">{#N/A,#N/A,FALSE,"ﾃﾞｰﾀﾌﾛｰ";#N/A,#N/A,FALSE,"PPKE.01";#N/A,#N/A,FALSE,"日付ﾁｪｯｸ要領";#N/A,#N/A,FALSE,"ｺｰﾄﾞﾁｪｯｸ要領";#N/A,#N/A,FALSE,"編集要領"}</definedName>
    <definedName name="wwwwwwwwwwww" localSheetId="0" hidden="1">{#N/A,#N/A,FALSE,"ﾃﾞｰﾀﾌﾛｰ";#N/A,#N/A,FALSE,"PPKE.01";#N/A,#N/A,FALSE,"日付ﾁｪｯｸ要領";#N/A,#N/A,FALSE,"ｺｰﾄﾞﾁｪｯｸ要領";#N/A,#N/A,FALSE,"編集要領"}</definedName>
    <definedName name="wwwwwwwwwwww" hidden="1">{#N/A,#N/A,FALSE,"ﾃﾞｰﾀﾌﾛｰ";#N/A,#N/A,FALSE,"PPKE.01";#N/A,#N/A,FALSE,"日付ﾁｪｯｸ要領";#N/A,#N/A,FALSE,"ｺｰﾄﾞﾁｪｯｸ要領";#N/A,#N/A,FALSE,"編集要領"}</definedName>
    <definedName name="ｘ" localSheetId="7">{"'下期集計（10.27迄・速報値）'!$Q$16"}</definedName>
    <definedName name="ｘ" localSheetId="4">{"'下期集計（10.27迄・速報値）'!$Q$16"}</definedName>
    <definedName name="ｘ" localSheetId="0">{"'下期集計（10.27迄・速報値）'!$Q$16"}</definedName>
    <definedName name="ｘ" localSheetId="6">{"'下期集計（10.27迄・速報値）'!$Q$16"}</definedName>
    <definedName name="ｘ" localSheetId="1">{"'下期集計（10.27迄・速報値）'!$Q$16"}</definedName>
    <definedName name="ｘ">{"'下期集計（10.27迄・速報値）'!$Q$16"}</definedName>
    <definedName name="XDO_?XDOFIELD1?">#REF!</definedName>
    <definedName name="XDO_?XDOFIELD10?">#REF!</definedName>
    <definedName name="XDO_?XDOFIELD11?">#REF!</definedName>
    <definedName name="XDO_?XDOFIELD12?">#REF!</definedName>
    <definedName name="XDO_?XDOFIELD13?">#REF!</definedName>
    <definedName name="XDO_?XDOFIELD14?">#REF!</definedName>
    <definedName name="XDO_?XDOFIELD15?">#REF!</definedName>
    <definedName name="XDO_?XDOFIELD16?">#REF!</definedName>
    <definedName name="XDO_?XDOFIELD17?">#REF!</definedName>
    <definedName name="XDO_?XDOFIELD18?">#REF!</definedName>
    <definedName name="XDO_?XDOFIELD19?">#REF!</definedName>
    <definedName name="XDO_?XDOFIELD2?">#REF!</definedName>
    <definedName name="XDO_?XDOFIELD20?">#REF!</definedName>
    <definedName name="XDO_?XDOFIELD21?">#REF!</definedName>
    <definedName name="XDO_?XDOFIELD22?">#REF!</definedName>
    <definedName name="XDO_?XDOFIELD23?">#REF!</definedName>
    <definedName name="XDO_?XDOFIELD24?">#REF!</definedName>
    <definedName name="XDO_?XDOFIELD25?">#REF!</definedName>
    <definedName name="XDO_?XDOFIELD26?">#REF!</definedName>
    <definedName name="XDO_?XDOFIELD27?">#REF!</definedName>
    <definedName name="XDO_?XDOFIELD28?">#REF!</definedName>
    <definedName name="XDO_?XDOFIELD29?">#REF!</definedName>
    <definedName name="XDO_?XDOFIELD3?">#REF!</definedName>
    <definedName name="XDO_?XDOFIELD30?">#REF!</definedName>
    <definedName name="XDO_?XDOFIELD31?">#REF!</definedName>
    <definedName name="XDO_?XDOFIELD32?">#REF!</definedName>
    <definedName name="XDO_?XDOFIELD33?">#REF!</definedName>
    <definedName name="XDO_?XDOFIELD34?">#REF!</definedName>
    <definedName name="XDO_?XDOFIELD35?">#REF!</definedName>
    <definedName name="XDO_?XDOFIELD36?">#REF!</definedName>
    <definedName name="XDO_?XDOFIELD37?">#REF!</definedName>
    <definedName name="XDO_?XDOFIELD38?">#REF!</definedName>
    <definedName name="XDO_?XDOFIELD39?">#REF!</definedName>
    <definedName name="XDO_?XDOFIELD4?">#REF!</definedName>
    <definedName name="XDO_?XDOFIELD40?">#REF!</definedName>
    <definedName name="XDO_?XDOFIELD41?">#REF!</definedName>
    <definedName name="XDO_?XDOFIELD42?">#REF!</definedName>
    <definedName name="XDO_?XDOFIELD43?">#REF!</definedName>
    <definedName name="XDO_?XDOFIELD44?">#REF!</definedName>
    <definedName name="XDO_?XDOFIELD45?">#REF!</definedName>
    <definedName name="XDO_?XDOFIELD46?">#REF!</definedName>
    <definedName name="XDO_?XDOFIELD47?">#REF!</definedName>
    <definedName name="XDO_?XDOFIELD48?">#REF!</definedName>
    <definedName name="XDO_?XDOFIELD49?">#REF!</definedName>
    <definedName name="XDO_?XDOFIELD5?">#REF!</definedName>
    <definedName name="XDO_?XDOFIELD50?">#REF!</definedName>
    <definedName name="XDO_?XDOFIELD51?">#REF!</definedName>
    <definedName name="XDO_?XDOFIELD52?">#REF!</definedName>
    <definedName name="XDO_?XDOFIELD53?">#REF!</definedName>
    <definedName name="XDO_?XDOFIELD54?">#REF!</definedName>
    <definedName name="XDO_?XDOFIELD55?">#REF!</definedName>
    <definedName name="XDO_?XDOFIELD56?">#REF!</definedName>
    <definedName name="XDO_?XDOFIELD57?">#REF!</definedName>
    <definedName name="XDO_?XDOFIELD58?">#REF!</definedName>
    <definedName name="XDO_?XDOFIELD59?">#REF!</definedName>
    <definedName name="XDO_?XDOFIELD6?">#REF!</definedName>
    <definedName name="XDO_?XDOFIELD60?">#REF!</definedName>
    <definedName name="XDO_?XDOFIELD61?">#REF!</definedName>
    <definedName name="XDO_?XDOFIELD62?">#REF!</definedName>
    <definedName name="XDO_?XDOFIELD63?">#REF!</definedName>
    <definedName name="XDO_?XDOFIELD64?">#REF!</definedName>
    <definedName name="XDO_?XDOFIELD65?">#REF!</definedName>
    <definedName name="XDO_?XDOFIELD66?">#REF!</definedName>
    <definedName name="XDO_?XDOFIELD67?">#REF!</definedName>
    <definedName name="XDO_?XDOFIELD68?">#REF!</definedName>
    <definedName name="XDO_?XDOFIELD69?">#REF!</definedName>
    <definedName name="XDO_?XDOFIELD7?">#REF!</definedName>
    <definedName name="XDO_?XDOFIELD70?">#REF!</definedName>
    <definedName name="XDO_?XDOFIELD71?">#REF!</definedName>
    <definedName name="XDO_?XDOFIELD72?">#REF!</definedName>
    <definedName name="XDO_?XDOFIELD73?">#REF!</definedName>
    <definedName name="XDO_?XDOFIELD74?">#REF!</definedName>
    <definedName name="XDO_?XDOFIELD75?">#REF!</definedName>
    <definedName name="XDO_?XDOFIELD76?">#REF!</definedName>
    <definedName name="XDO_?XDOFIELD77?">#REF!</definedName>
    <definedName name="XDO_?XDOFIELD78?">#REF!</definedName>
    <definedName name="XDO_?XDOFIELD79?">#REF!</definedName>
    <definedName name="XDO_?XDOFIELD8?">#REF!</definedName>
    <definedName name="XDO_?XDOFIELD80?">#REF!</definedName>
    <definedName name="XDO_?XDOFIELD81?">#REF!</definedName>
    <definedName name="XDO_?XDOFIELD82?">#REF!</definedName>
    <definedName name="XDO_?XDOFIELD83?">#REF!</definedName>
    <definedName name="XDO_?XDOFIELD84?">#REF!</definedName>
    <definedName name="XDO_?XDOFIELD85?">#REF!</definedName>
    <definedName name="XDO_?XDOFIELD86?">#REF!</definedName>
    <definedName name="XDO_?XDOFIELD87?">#REF!</definedName>
    <definedName name="XDO_?XDOFIELD88?">#REF!</definedName>
    <definedName name="XDO_?XDOFIELD89?">#REF!</definedName>
    <definedName name="XDO_?XDOFIELD9?">#REF!</definedName>
    <definedName name="XDO_?XDOFIELD90?">#REF!</definedName>
    <definedName name="XDO_GROUP_?XDOG1?">#REF!</definedName>
    <definedName name="XDO_GROUP_?XDOG2?">#REF!</definedName>
    <definedName name="XLS_NAME" localSheetId="4">[22]Pricing!#REF!</definedName>
    <definedName name="XLS_NAME" localSheetId="5">[22]Pricing!#REF!</definedName>
    <definedName name="XLS_NAME" localSheetId="0">[22]Pricing!#REF!</definedName>
    <definedName name="XLS_NAME">#REF!</definedName>
    <definedName name="Xmas">#REF!</definedName>
    <definedName name="XREF_COLUMN_1">#REF!</definedName>
    <definedName name="XREF_COLUMN_7">#REF!</definedName>
    <definedName name="XRefActiveRow">#REF!</definedName>
    <definedName name="XRefColumnsCount">1</definedName>
    <definedName name="XRefCopy1">#REF!</definedName>
    <definedName name="XRefCopy10Row">#REF!</definedName>
    <definedName name="XRefCopy11Row">#REF!</definedName>
    <definedName name="XRefCopy12Row">#REF!</definedName>
    <definedName name="XRefCopy1Row">#REF!</definedName>
    <definedName name="XRefCopy2">#REF!</definedName>
    <definedName name="XRefCopy21Row">#REF!</definedName>
    <definedName name="XRefCopy22Row">#REF!</definedName>
    <definedName name="XRefCopy23Row">#REF!</definedName>
    <definedName name="XRefCopy24Row">#REF!</definedName>
    <definedName name="XRefCopy25Row">#REF!</definedName>
    <definedName name="XRefCopy26Row">#REF!</definedName>
    <definedName name="XRefCopy28Row">#REF!</definedName>
    <definedName name="XRefCopy2Row">#REF!</definedName>
    <definedName name="XRefCopy3">#REF!</definedName>
    <definedName name="XRefCopy3Row">#REF!</definedName>
    <definedName name="XRefCopy4">#REF!</definedName>
    <definedName name="XRefCopy4Row">#REF!</definedName>
    <definedName name="XRefCopy5">#REF!</definedName>
    <definedName name="XRefCopy6">#REF!</definedName>
    <definedName name="XRefCopy6Row">#REF!</definedName>
    <definedName name="XRefCopy7">#REF!</definedName>
    <definedName name="XRefCopy8">#REF!</definedName>
    <definedName name="XRefCopy8Row">#REF!</definedName>
    <definedName name="XRefCopyRangeCount">1</definedName>
    <definedName name="XRefPaste1">#REF!</definedName>
    <definedName name="XRefPaste16Row">#REF!</definedName>
    <definedName name="XRefPaste1Row">#REF!</definedName>
    <definedName name="XRefPaste2">#REF!</definedName>
    <definedName name="XRefPaste2Row">#REF!</definedName>
    <definedName name="XRefPaste3">#REF!</definedName>
    <definedName name="XRefPaste3Row">#REF!</definedName>
    <definedName name="XRefPaste4">#REF!</definedName>
    <definedName name="XRefPaste4Row">#REF!</definedName>
    <definedName name="XRefPaste6Row">#REF!</definedName>
    <definedName name="XRefPasteRangeCount">21</definedName>
    <definedName name="xx">#REF!</definedName>
    <definedName name="ｘｘｘ">#REF!</definedName>
    <definedName name="XYZ" localSheetId="7">{#N/A,#N/A,FALSE,"Plant Tot. Record";#N/A,#N/A,FALSE,"BT Tot. Record";#N/A,#N/A,FALSE,"Plant Lost Days";#N/A,#N/A,FALSE,"Top 5 Record";#N/A,#N/A,FALSE,"BT Lost Days";#N/A,#N/A,FALSE,"BT Top 5 Lost Days"}</definedName>
    <definedName name="XYZ" localSheetId="4">{#N/A,#N/A,FALSE,"Plant Tot. Record";#N/A,#N/A,FALSE,"BT Tot. Record";#N/A,#N/A,FALSE,"Plant Lost Days";#N/A,#N/A,FALSE,"Top 5 Record";#N/A,#N/A,FALSE,"BT Lost Days";#N/A,#N/A,FALSE,"BT Top 5 Lost Days"}</definedName>
    <definedName name="XYZ" localSheetId="0">{#N/A,#N/A,FALSE,"Plant Tot. Record";#N/A,#N/A,FALSE,"BT Tot. Record";#N/A,#N/A,FALSE,"Plant Lost Days";#N/A,#N/A,FALSE,"Top 5 Record";#N/A,#N/A,FALSE,"BT Lost Days";#N/A,#N/A,FALSE,"BT Top 5 Lost Days"}</definedName>
    <definedName name="XYZ" localSheetId="6">{#N/A,#N/A,FALSE,"Plant Tot. Record";#N/A,#N/A,FALSE,"BT Tot. Record";#N/A,#N/A,FALSE,"Plant Lost Days";#N/A,#N/A,FALSE,"Top 5 Record";#N/A,#N/A,FALSE,"BT Lost Days";#N/A,#N/A,FALSE,"BT Top 5 Lost Days"}</definedName>
    <definedName name="XYZ" localSheetId="1">{#N/A,#N/A,FALSE,"Plant Tot. Record";#N/A,#N/A,FALSE,"BT Tot. Record";#N/A,#N/A,FALSE,"Plant Lost Days";#N/A,#N/A,FALSE,"Top 5 Record";#N/A,#N/A,FALSE,"BT Lost Days";#N/A,#N/A,FALSE,"BT Top 5 Lost Days"}</definedName>
    <definedName name="XYZ">{#N/A,#N/A,FALSE,"Plant Tot. Record";#N/A,#N/A,FALSE,"BT Tot. Record";#N/A,#N/A,FALSE,"Plant Lost Days";#N/A,#N/A,FALSE,"Top 5 Record";#N/A,#N/A,FALSE,"BT Lost Days";#N/A,#N/A,FALSE,"BT Top 5 Lost Days"}</definedName>
    <definedName name="y" localSheetId="4">[8]!'[発信M].発信M'</definedName>
    <definedName name="y" localSheetId="5">[8]!'[発信M].発信M'</definedName>
    <definedName name="y" localSheetId="0">[8]!'[発信M].発信M'</definedName>
    <definedName name="y">#REF!</definedName>
    <definedName name="y_haitou" localSheetId="4">[23]certificate!#REF!</definedName>
    <definedName name="y_haitou" localSheetId="5">[23]certificate!#REF!</definedName>
    <definedName name="y_haitou" localSheetId="0">[23]certificate!#REF!</definedName>
    <definedName name="y_haitou">#REF!</definedName>
    <definedName name="Y_LINE_37" localSheetId="4">[122]CTS!#REF!</definedName>
    <definedName name="Y_LINE_37" localSheetId="5">[122]CTS!#REF!</definedName>
    <definedName name="Y_LINE_37" localSheetId="0">[122]CTS!#REF!</definedName>
    <definedName name="Y_LINE_37">#REF!</definedName>
    <definedName name="yang" localSheetId="4">[123]データ!$N$9:$N$21</definedName>
    <definedName name="yang" localSheetId="5">[123]データ!$N$9:$N$21</definedName>
    <definedName name="yang" localSheetId="0">[123]データ!$N$9:$N$21</definedName>
    <definedName name="yang">#REF!</definedName>
    <definedName name="yangsunmo" localSheetId="4">[123]データ!$N$9:$N$21</definedName>
    <definedName name="yangsunmo" localSheetId="5">[123]データ!$N$9:$N$21</definedName>
    <definedName name="yangsunmo" localSheetId="0">[123]データ!$N$9:$N$21</definedName>
    <definedName name="yangsunmo">#REF!</definedName>
    <definedName name="YEAR_SALE" localSheetId="4">[20]Link!#REF!</definedName>
    <definedName name="YEAR_SALE" localSheetId="5">[20]Link!#REF!</definedName>
    <definedName name="YEAR_SALE" localSheetId="0">[20]Link!#REF!</definedName>
    <definedName name="YEAR_SALE">#REF!</definedName>
    <definedName name="yen">#REF!</definedName>
    <definedName name="ｙGVYXG" localSheetId="7">{"'Sheet2'!$C$3:$AL$35"}</definedName>
    <definedName name="ｙGVYXG" localSheetId="4">{"'Sheet2'!$C$3:$AL$35"}</definedName>
    <definedName name="ｙGVYXG" localSheetId="0">{"'Sheet2'!$C$3:$AL$35"}</definedName>
    <definedName name="ｙGVYXG" localSheetId="6">{"'Sheet2'!$C$3:$AL$35"}</definedName>
    <definedName name="ｙGVYXG" localSheetId="1">{"'Sheet2'!$C$3:$AL$35"}</definedName>
    <definedName name="ｙGVYXG">{"'Sheet2'!$C$3:$AL$35"}</definedName>
    <definedName name="yield">#REF!</definedName>
    <definedName name="yioyio" localSheetId="7">{"Page1",#N/A,FALSE,"CompCo";"Page2",#N/A,FALSE,"CompCo"}</definedName>
    <definedName name="yioyio" localSheetId="4">{"Page1",#N/A,FALSE,"CompCo";"Page2",#N/A,FALSE,"CompCo"}</definedName>
    <definedName name="yioyio" localSheetId="0">{"Page1",#N/A,FALSE,"CompCo";"Page2",#N/A,FALSE,"CompCo"}</definedName>
    <definedName name="yioyio" localSheetId="6">{"Page1",#N/A,FALSE,"CompCo";"Page2",#N/A,FALSE,"CompCo"}</definedName>
    <definedName name="yioyio" localSheetId="1">{"Page1",#N/A,FALSE,"CompCo";"Page2",#N/A,FALSE,"CompCo"}</definedName>
    <definedName name="yioyio">{"Page1",#N/A,FALSE,"CompCo";"Page2",#N/A,FALSE,"CompCo"}</definedName>
    <definedName name="yusen">#REF!</definedName>
    <definedName name="yusen_hon" localSheetId="4">[23]certificate!#REF!</definedName>
    <definedName name="yusen_hon" localSheetId="5">[23]certificate!#REF!</definedName>
    <definedName name="yusen_hon" localSheetId="0">[23]certificate!#REF!</definedName>
    <definedName name="yusen_hon">#REF!</definedName>
    <definedName name="yyy">#REF!</definedName>
    <definedName name="yyyyy" localSheetId="7">{"'Sheet2'!$C$3:$AL$35"}</definedName>
    <definedName name="yyyyy" localSheetId="4">{"'Sheet2'!$C$3:$AL$35"}</definedName>
    <definedName name="yyyyy" localSheetId="0">{"'Sheet2'!$C$3:$AL$35"}</definedName>
    <definedName name="yyyyy" localSheetId="6">{"'Sheet2'!$C$3:$AL$35"}</definedName>
    <definedName name="yyyyy" localSheetId="1">{"'Sheet2'!$C$3:$AL$35"}</definedName>
    <definedName name="yyyyy">{"'Sheet2'!$C$3:$AL$35"}</definedName>
    <definedName name="ｚ" localSheetId="7">{"'下期集計（10.27迄・速報値）'!$Q$16"}</definedName>
    <definedName name="ｚ" localSheetId="4">{"'下期集計（10.27迄・速報値）'!$Q$16"}</definedName>
    <definedName name="ｚ" localSheetId="0">{"'下期集計（10.27迄・速報値）'!$Q$16"}</definedName>
    <definedName name="ｚ" localSheetId="6">{"'下期集計（10.27迄・速報値）'!$Q$16"}</definedName>
    <definedName name="ｚ" localSheetId="1">{"'下期集計（10.27迄・速報値）'!$Q$16"}</definedName>
    <definedName name="ｚ">{"'下期集計（10.27迄・速報値）'!$Q$16"}</definedName>
    <definedName name="Z_80D7F781_A108_11D6_996F_00D0B7ABA9C4_.wvu.FilterData" hidden="1">#REF!</definedName>
    <definedName name="Z_AA32CA20_9189_11D5_8C03_0040D013D52F_.wvu.Cols">#REF!</definedName>
    <definedName name="ZYX" localSheetId="7">{#N/A,#N/A,FALSE,"Plant Tot. Record";#N/A,#N/A,FALSE,"BT Tot. Record";#N/A,#N/A,FALSE,"Plant Lost Days";#N/A,#N/A,FALSE,"Top 5 Record";#N/A,#N/A,FALSE,"BT Lost Days";#N/A,#N/A,FALSE,"BT Top 5 Lost Days"}</definedName>
    <definedName name="ZYX" localSheetId="4">{#N/A,#N/A,FALSE,"Plant Tot. Record";#N/A,#N/A,FALSE,"BT Tot. Record";#N/A,#N/A,FALSE,"Plant Lost Days";#N/A,#N/A,FALSE,"Top 5 Record";#N/A,#N/A,FALSE,"BT Lost Days";#N/A,#N/A,FALSE,"BT Top 5 Lost Days"}</definedName>
    <definedName name="ZYX" localSheetId="0">{#N/A,#N/A,FALSE,"Plant Tot. Record";#N/A,#N/A,FALSE,"BT Tot. Record";#N/A,#N/A,FALSE,"Plant Lost Days";#N/A,#N/A,FALSE,"Top 5 Record";#N/A,#N/A,FALSE,"BT Lost Days";#N/A,#N/A,FALSE,"BT Top 5 Lost Days"}</definedName>
    <definedName name="ZYX" localSheetId="6">{#N/A,#N/A,FALSE,"Plant Tot. Record";#N/A,#N/A,FALSE,"BT Tot. Record";#N/A,#N/A,FALSE,"Plant Lost Days";#N/A,#N/A,FALSE,"Top 5 Record";#N/A,#N/A,FALSE,"BT Lost Days";#N/A,#N/A,FALSE,"BT Top 5 Lost Days"}</definedName>
    <definedName name="ZYX" localSheetId="1">{#N/A,#N/A,FALSE,"Plant Tot. Record";#N/A,#N/A,FALSE,"BT Tot. Record";#N/A,#N/A,FALSE,"Plant Lost Days";#N/A,#N/A,FALSE,"Top 5 Record";#N/A,#N/A,FALSE,"BT Lost Days";#N/A,#N/A,FALSE,"BT Top 5 Lost Days"}</definedName>
    <definedName name="ZYX">{#N/A,#N/A,FALSE,"Plant Tot. Record";#N/A,#N/A,FALSE,"BT Tot. Record";#N/A,#N/A,FALSE,"Plant Lost Days";#N/A,#N/A,FALSE,"Top 5 Record";#N/A,#N/A,FALSE,"BT Lost Days";#N/A,#N/A,FALSE,"BT Top 5 Lost Days"}</definedName>
    <definedName name="ＺＺ">#REF!</definedName>
    <definedName name="zzz">#REF!</definedName>
    <definedName name="あ" localSheetId="7">'Capex, D&amp;A（償却費）'!あ</definedName>
    <definedName name="あ" localSheetId="4">{"'Sheet2'!$C$3:$AL$35"}</definedName>
    <definedName name="あ" localSheetId="0">{"'Sheet2'!$C$3:$AL$35"}</definedName>
    <definedName name="あ" localSheetId="6">'連結BS Consolidated BS'!あ</definedName>
    <definedName name="あ" localSheetId="1">'連結PL　Consolidated PL'!あ</definedName>
    <definedName name="あ">{"'Sheet2'!$C$3:$AL$35"}</definedName>
    <definedName name="あ１">#REF!</definedName>
    <definedName name="あｂｃ" localSheetId="7">{"Client Name or Project Name"}</definedName>
    <definedName name="あｂｃ" localSheetId="4">{"Client Name or Project Name"}</definedName>
    <definedName name="あｂｃ" localSheetId="0">{"Client Name or Project Name"}</definedName>
    <definedName name="あｂｃ">{"Client Name or Project Name"}</definedName>
    <definedName name="あｇ202">#REF!</definedName>
    <definedName name="あｑ" localSheetId="7">'Capex, D&amp;A（償却費）'!あｑ</definedName>
    <definedName name="あｑ" localSheetId="6">'連結BS Consolidated BS'!あｑ</definedName>
    <definedName name="あｑ" localSheetId="1">'連結PL　Consolidated PL'!あｑ</definedName>
    <definedName name="あｑ">[2]!あｑ</definedName>
    <definedName name="あｓ">#REF!</definedName>
    <definedName name="あｓｑ">#REF!</definedName>
    <definedName name="ああ" localSheetId="7">'Capex, D&amp;A（償却費）'!ああ</definedName>
    <definedName name="ああ" localSheetId="6">'連結BS Consolidated BS'!ああ</definedName>
    <definedName name="ああ" localSheetId="1">'連結PL　Consolidated PL'!ああ</definedName>
    <definedName name="ああ">[2]!ああ</definedName>
    <definedName name="あああ" localSheetId="7">{"'Sheet2'!$C$3:$AL$35"}</definedName>
    <definedName name="あああ" localSheetId="4">{"'Sheet2'!$C$3:$AL$35"}</definedName>
    <definedName name="あああ" localSheetId="0">{"'Sheet2'!$C$3:$AL$35"}</definedName>
    <definedName name="あああ" localSheetId="6">{"'Sheet2'!$C$3:$AL$35"}</definedName>
    <definedName name="あああ" localSheetId="1">{"'Sheet2'!$C$3:$AL$35"}</definedName>
    <definedName name="あああ">{"'Sheet2'!$C$3:$AL$35"}</definedName>
    <definedName name="ああああ" localSheetId="7">{"'Sheet2'!$C$3:$AL$35"}</definedName>
    <definedName name="ああああ" localSheetId="4">{"'Sheet2'!$C$3:$AL$35"}</definedName>
    <definedName name="ああああ" localSheetId="0">{"'Sheet2'!$C$3:$AL$35"}</definedName>
    <definedName name="ああああ" localSheetId="6">{"'Sheet2'!$C$3:$AL$35"}</definedName>
    <definedName name="ああああ" localSheetId="1">{"'Sheet2'!$C$3:$AL$35"}</definedName>
    <definedName name="ああああ">{"'Sheet2'!$C$3:$AL$35"}</definedName>
    <definedName name="あああああ" localSheetId="4">'[124]data (旧さくら)'!$D$216:$I$232</definedName>
    <definedName name="あああああ" localSheetId="5">'[124]data (旧さくら)'!$D$216:$I$232</definedName>
    <definedName name="あああああ" localSheetId="0">'[124]data (旧さくら)'!$D$216:$I$232</definedName>
    <definedName name="あああああ">#REF!</definedName>
    <definedName name="ああああああああ" localSheetId="7">{"'Sheet2'!$C$3:$AL$35"}</definedName>
    <definedName name="ああああああああ" localSheetId="4">{"'Sheet2'!$C$3:$AL$35"}</definedName>
    <definedName name="ああああああああ" localSheetId="0">{"'Sheet2'!$C$3:$AL$35"}</definedName>
    <definedName name="ああああああああ" localSheetId="6">{"'Sheet2'!$C$3:$AL$35"}</definedName>
    <definedName name="ああああああああ" localSheetId="1">{"'Sheet2'!$C$3:$AL$35"}</definedName>
    <definedName name="ああああああああ">{"'Sheet2'!$C$3:$AL$35"}</definedName>
    <definedName name="あい" localSheetId="7" hidden="1">{#N/A,#N/A,FALSE,"ﾃﾞｰﾀﾌﾛｰ";#N/A,#N/A,FALSE,"PPKE.01";#N/A,#N/A,FALSE,"日付ﾁｪｯｸ要領";#N/A,#N/A,FALSE,"ｺｰﾄﾞﾁｪｯｸ要領";#N/A,#N/A,FALSE,"編集要領"}</definedName>
    <definedName name="あい" localSheetId="4" hidden="1">{#N/A,#N/A,FALSE,"ﾃﾞｰﾀﾌﾛｰ";#N/A,#N/A,FALSE,"PPKE.01";#N/A,#N/A,FALSE,"日付ﾁｪｯｸ要領";#N/A,#N/A,FALSE,"ｺｰﾄﾞﾁｪｯｸ要領";#N/A,#N/A,FALSE,"編集要領"}</definedName>
    <definedName name="あい" localSheetId="0" hidden="1">{#N/A,#N/A,FALSE,"ﾃﾞｰﾀﾌﾛｰ";#N/A,#N/A,FALSE,"PPKE.01";#N/A,#N/A,FALSE,"日付ﾁｪｯｸ要領";#N/A,#N/A,FALSE,"ｺｰﾄﾞﾁｪｯｸ要領";#N/A,#N/A,FALSE,"編集要領"}</definedName>
    <definedName name="あい" hidden="1">{#N/A,#N/A,FALSE,"ﾃﾞｰﾀﾌﾛｰ";#N/A,#N/A,FALSE,"PPKE.01";#N/A,#N/A,FALSE,"日付ﾁｪｯｸ要領";#N/A,#N/A,FALSE,"ｺｰﾄﾞﾁｪｯｸ要領";#N/A,#N/A,FALSE,"編集要領"}</definedName>
    <definedName name="アクチュアル" localSheetId="7">{"Client Name or Project Name"}</definedName>
    <definedName name="アクチュアル" localSheetId="4">{"Client Name or Project Name"}</definedName>
    <definedName name="アクチュアル" localSheetId="0">{"Client Name or Project Name"}</definedName>
    <definedName name="アクチュアル">{"Client Name or Project Name"}</definedName>
    <definedName name="あとからコピー">#REF!</definedName>
    <definedName name="アプリケーション名" localSheetId="4">[125]Master!$A$2:$A$8</definedName>
    <definedName name="アプリケーション名" localSheetId="5">[125]Master!$A$2:$A$8</definedName>
    <definedName name="アプリケーション名" localSheetId="0">[125]Master!$A$2:$A$8</definedName>
    <definedName name="アプリケーション名">#REF!</definedName>
    <definedName name="い">#REF!</definedName>
    <definedName name="イｔｇｃ" localSheetId="7">{"'Sheet2'!$E$46"}</definedName>
    <definedName name="イｔｇｃ" localSheetId="4">{"'Sheet2'!$E$46"}</definedName>
    <definedName name="イｔｇｃ" localSheetId="0">{"'Sheet2'!$E$46"}</definedName>
    <definedName name="イｔｇｃ" localSheetId="6">{"'Sheet2'!$E$46"}</definedName>
    <definedName name="イｔｇｃ" localSheetId="1">{"'Sheet2'!$E$46"}</definedName>
    <definedName name="イｔｇｃ">{"'Sheet2'!$E$46"}</definedName>
    <definedName name="いい">#REF!</definedName>
    <definedName name="いいい" localSheetId="7">{"'Sheet1'!$L$17"}</definedName>
    <definedName name="いいい" localSheetId="4">{"'Sheet1'!$L$17"}</definedName>
    <definedName name="いいい" localSheetId="0">{"'Sheet1'!$L$17"}</definedName>
    <definedName name="いいい" localSheetId="6">{"'Sheet1'!$L$17"}</definedName>
    <definedName name="いいい" localSheetId="1">{"'Sheet1'!$L$17"}</definedName>
    <definedName name="いいい">{"'Sheet1'!$L$17"}</definedName>
    <definedName name="いいいい">#REF!</definedName>
    <definedName name="いうｖｇｃｘｙG" localSheetId="7">{"'Sheet2'!$C$3:$AL$35"}</definedName>
    <definedName name="いうｖｇｃｘｙG" localSheetId="4">{"'Sheet2'!$C$3:$AL$35"}</definedName>
    <definedName name="いうｖｇｃｘｙG" localSheetId="0">{"'Sheet2'!$C$3:$AL$35"}</definedName>
    <definedName name="いうｖｇｃｘｙG" localSheetId="6">{"'Sheet2'!$C$3:$AL$35"}</definedName>
    <definedName name="いうｖｇｃｘｙG" localSheetId="1">{"'Sheet2'!$C$3:$AL$35"}</definedName>
    <definedName name="いうｖｇｃｘｙG">{"'Sheet2'!$C$3:$AL$35"}</definedName>
    <definedName name="いおあｓぽふぃｖ" localSheetId="7" hidden="1">{#N/A,#N/A,FALSE,"ﾃﾞｰﾀﾌﾛｰ";#N/A,#N/A,FALSE,"PPKE.01";#N/A,#N/A,FALSE,"日付ﾁｪｯｸ要領";#N/A,#N/A,FALSE,"ｺｰﾄﾞﾁｪｯｸ要領";#N/A,#N/A,FALSE,"編集要領"}</definedName>
    <definedName name="いおあｓぽふぃｖ" localSheetId="4" hidden="1">{#N/A,#N/A,FALSE,"ﾃﾞｰﾀﾌﾛｰ";#N/A,#N/A,FALSE,"PPKE.01";#N/A,#N/A,FALSE,"日付ﾁｪｯｸ要領";#N/A,#N/A,FALSE,"ｺｰﾄﾞﾁｪｯｸ要領";#N/A,#N/A,FALSE,"編集要領"}</definedName>
    <definedName name="いおあｓぽふぃｖ" localSheetId="0" hidden="1">{#N/A,#N/A,FALSE,"ﾃﾞｰﾀﾌﾛｰ";#N/A,#N/A,FALSE,"PPKE.01";#N/A,#N/A,FALSE,"日付ﾁｪｯｸ要領";#N/A,#N/A,FALSE,"ｺｰﾄﾞﾁｪｯｸ要領";#N/A,#N/A,FALSE,"編集要領"}</definedName>
    <definedName name="いおあｓぽふぃｖ" hidden="1">{#N/A,#N/A,FALSE,"ﾃﾞｰﾀﾌﾛｰ";#N/A,#N/A,FALSE,"PPKE.01";#N/A,#N/A,FALSE,"日付ﾁｪｯｸ要領";#N/A,#N/A,FALSE,"ｺｰﾄﾞﾁｪｯｸ要領";#N/A,#N/A,FALSE,"編集要領"}</definedName>
    <definedName name="いおさ" localSheetId="7" hidden="1">{#N/A,#N/A,FALSE,"ﾃﾞｰﾀﾌﾛｰ";#N/A,#N/A,FALSE,"PPKE.01";#N/A,#N/A,FALSE,"日付ﾁｪｯｸ要領";#N/A,#N/A,FALSE,"ｺｰﾄﾞﾁｪｯｸ要領";#N/A,#N/A,FALSE,"編集要領"}</definedName>
    <definedName name="いおさ" localSheetId="4" hidden="1">{#N/A,#N/A,FALSE,"ﾃﾞｰﾀﾌﾛｰ";#N/A,#N/A,FALSE,"PPKE.01";#N/A,#N/A,FALSE,"日付ﾁｪｯｸ要領";#N/A,#N/A,FALSE,"ｺｰﾄﾞﾁｪｯｸ要領";#N/A,#N/A,FALSE,"編集要領"}</definedName>
    <definedName name="いおさ" localSheetId="0" hidden="1">{#N/A,#N/A,FALSE,"ﾃﾞｰﾀﾌﾛｰ";#N/A,#N/A,FALSE,"PPKE.01";#N/A,#N/A,FALSE,"日付ﾁｪｯｸ要領";#N/A,#N/A,FALSE,"ｺｰﾄﾞﾁｪｯｸ要領";#N/A,#N/A,FALSE,"編集要領"}</definedName>
    <definedName name="いおさ" hidden="1">{#N/A,#N/A,FALSE,"ﾃﾞｰﾀﾌﾛｰ";#N/A,#N/A,FALSE,"PPKE.01";#N/A,#N/A,FALSE,"日付ﾁｪｯｸ要領";#N/A,#N/A,FALSE,"ｺｰﾄﾞﾁｪｯｸ要領";#N/A,#N/A,FALSE,"編集要領"}</definedName>
    <definedName name="インターバンク２" localSheetId="4">[11]総括表横!#REF!</definedName>
    <definedName name="インターバンク２" localSheetId="5">[11]総括表横!#REF!</definedName>
    <definedName name="インターバンク２" localSheetId="0">[11]総括表横!#REF!</definedName>
    <definedName name="インターバンク２">#REF!</definedName>
    <definedName name="インデックス">#REF!</definedName>
    <definedName name="う" localSheetId="7" hidden="1">{#N/A,#N/A,FALSE,"ﾃﾞｰﾀﾌﾛｰ";#N/A,#N/A,FALSE,"PPKE.01";#N/A,#N/A,FALSE,"日付ﾁｪｯｸ要領";#N/A,#N/A,FALSE,"ｺｰﾄﾞﾁｪｯｸ要領";#N/A,#N/A,FALSE,"編集要領"}</definedName>
    <definedName name="う" localSheetId="4" hidden="1">{#N/A,#N/A,FALSE,"ﾃﾞｰﾀﾌﾛｰ";#N/A,#N/A,FALSE,"PPKE.01";#N/A,#N/A,FALSE,"日付ﾁｪｯｸ要領";#N/A,#N/A,FALSE,"ｺｰﾄﾞﾁｪｯｸ要領";#N/A,#N/A,FALSE,"編集要領"}</definedName>
    <definedName name="う" localSheetId="0" hidden="1">{#N/A,#N/A,FALSE,"ﾃﾞｰﾀﾌﾛｰ";#N/A,#N/A,FALSE,"PPKE.01";#N/A,#N/A,FALSE,"日付ﾁｪｯｸ要領";#N/A,#N/A,FALSE,"ｺｰﾄﾞﾁｪｯｸ要領";#N/A,#N/A,FALSE,"編集要領"}</definedName>
    <definedName name="う" hidden="1">{#N/A,#N/A,FALSE,"ﾃﾞｰﾀﾌﾛｰ";#N/A,#N/A,FALSE,"PPKE.01";#N/A,#N/A,FALSE,"日付ﾁｪｯｸ要領";#N/A,#N/A,FALSE,"ｺｰﾄﾞﾁｪｯｸ要領";#N/A,#N/A,FALSE,"編集要領"}</definedName>
    <definedName name="ヴ０ｆ９８づ" localSheetId="7" hidden="1">{"'Sheet2'!$C$3:$AL$35"}</definedName>
    <definedName name="ヴ０ｆ９８づ" localSheetId="4" hidden="1">{"'Sheet2'!$C$3:$AL$35"}</definedName>
    <definedName name="ヴ０ｆ９８づ" localSheetId="0" hidden="1">{"'Sheet2'!$C$3:$AL$35"}</definedName>
    <definedName name="ヴ０ｆ９８づ" hidden="1">{"'Sheet2'!$C$3:$AL$35"}</definedName>
    <definedName name="うう">#REF!</definedName>
    <definedName name="うううう">#REF!</definedName>
    <definedName name="ヴぉｙｈｃぉいｚｈｖ" localSheetId="7">{"'Sheet2'!$C$3:$AL$35"}</definedName>
    <definedName name="ヴぉｙｈｃぉいｚｈｖ" localSheetId="4">{"'Sheet2'!$C$3:$AL$35"}</definedName>
    <definedName name="ヴぉｙｈｃぉいｚｈｖ" localSheetId="0">{"'Sheet2'!$C$3:$AL$35"}</definedName>
    <definedName name="ヴぉｙｈｃぉいｚｈｖ" localSheetId="6">{"'Sheet2'!$C$3:$AL$35"}</definedName>
    <definedName name="ヴぉｙｈｃぉいｚｈｖ" localSheetId="1">{"'Sheet2'!$C$3:$AL$35"}</definedName>
    <definedName name="ヴぉｙｈｃぉいｚｈｖ">{"'Sheet2'!$C$3:$AL$35"}</definedName>
    <definedName name="ヴひ８あｖ" localSheetId="7" hidden="1">{"'Sheet2'!$C$3:$AL$35"}</definedName>
    <definedName name="ヴひ８あｖ" localSheetId="4" hidden="1">{"'Sheet2'!$C$3:$AL$35"}</definedName>
    <definedName name="ヴひ８あｖ" localSheetId="0" hidden="1">{"'Sheet2'!$C$3:$AL$35"}</definedName>
    <definedName name="ヴひ８あｖ" hidden="1">{"'Sheet2'!$C$3:$AL$35"}</definedName>
    <definedName name="え" localSheetId="7">{"'下期集計（10.27迄・速報値）'!$Q$16"}</definedName>
    <definedName name="え" localSheetId="4">{"'下期集計（10.27迄・速報値）'!$Q$16"}</definedName>
    <definedName name="え" localSheetId="0">{"'下期集計（10.27迄・速報値）'!$Q$16"}</definedName>
    <definedName name="え" localSheetId="6">{"'下期集計（10.27迄・速報値）'!$Q$16"}</definedName>
    <definedName name="え" localSheetId="1">{"'下期集計（10.27迄・速報値）'!$Q$16"}</definedName>
    <definedName name="え">{"'下期集計（10.27迄・速報値）'!$Q$16"}</definedName>
    <definedName name="え１">#REF!</definedName>
    <definedName name="えｆれふぇｖ" localSheetId="7">{"'下期集計（10.27迄・速報値）'!$Q$16"}</definedName>
    <definedName name="えｆれふぇｖ" localSheetId="4">{"'下期集計（10.27迄・速報値）'!$Q$16"}</definedName>
    <definedName name="えｆれふぇｖ" localSheetId="0">{"'下期集計（10.27迄・速報値）'!$Q$16"}</definedName>
    <definedName name="えｆれふぇｖ" localSheetId="6">{"'下期集計（10.27迄・速報値）'!$Q$16"}</definedName>
    <definedName name="えｆれふぇｖ" localSheetId="1">{"'下期集計（10.27迄・速報値）'!$Q$16"}</definedName>
    <definedName name="えｆれふぇｖ">{"'下期集計（10.27迄・速報値）'!$Q$16"}</definedName>
    <definedName name="えｗｗづｓH" localSheetId="7">{"'Sheet2'!$C$3:$AL$35"}</definedName>
    <definedName name="えｗｗづｓH" localSheetId="4">{"'Sheet2'!$C$3:$AL$35"}</definedName>
    <definedName name="えｗｗづｓH" localSheetId="0">{"'Sheet2'!$C$3:$AL$35"}</definedName>
    <definedName name="えｗｗづｓH" localSheetId="6">{"'Sheet2'!$C$3:$AL$35"}</definedName>
    <definedName name="えｗｗづｓH" localSheetId="1">{"'Sheet2'!$C$3:$AL$35"}</definedName>
    <definedName name="えｗｗづｓH">{"'Sheet2'!$C$3:$AL$35"}</definedName>
    <definedName name="えおｄんｒｔふぉｆｇｋさ" localSheetId="7">{"'下期集計（10.27迄・速報値）'!$Q$16"}</definedName>
    <definedName name="えおｄんｒｔふぉｆｇｋさ" localSheetId="4">{"'下期集計（10.27迄・速報値）'!$Q$16"}</definedName>
    <definedName name="えおｄんｒｔふぉｆｇｋさ" localSheetId="0">{"'下期集計（10.27迄・速報値）'!$Q$16"}</definedName>
    <definedName name="えおｄんｒｔふぉｆｇｋさ" localSheetId="6">{"'下期集計（10.27迄・速報値）'!$Q$16"}</definedName>
    <definedName name="えおｄんｒｔふぉｆｇｋさ" localSheetId="1">{"'下期集計（10.27迄・速報値）'!$Q$16"}</definedName>
    <definedName name="えおｄんｒｔふぉｆｇｋさ">{"'下期集計（10.27迄・速報値）'!$Q$16"}</definedName>
    <definedName name="エリア" localSheetId="4">[126]勤務場所!$A$2:$A$56</definedName>
    <definedName name="エリア" localSheetId="5">[126]勤務場所!$A$2:$A$56</definedName>
    <definedName name="エリア" localSheetId="0">[126]勤務場所!$A$2:$A$56</definedName>
    <definedName name="エリア">#REF!</definedName>
    <definedName name="お">#REF!</definedName>
    <definedName name="お８ｙｈｆ" localSheetId="7" hidden="1">{"'Sheet2'!$C$3:$AL$35"}</definedName>
    <definedName name="お８ｙｈｆ" localSheetId="4" hidden="1">{"'Sheet2'!$C$3:$AL$35"}</definedName>
    <definedName name="お８ｙｈｆ" localSheetId="0" hidden="1">{"'Sheet2'!$C$3:$AL$35"}</definedName>
    <definedName name="お８ｙｈｆ" hidden="1">{"'Sheet2'!$C$3:$AL$35"}</definedName>
    <definedName name="おｈｖしｈｃ" localSheetId="7">{"'Sheet2'!$C$3:$AL$35"}</definedName>
    <definedName name="おｈｖしｈｃ" localSheetId="4">{"'Sheet2'!$C$3:$AL$35"}</definedName>
    <definedName name="おｈｖしｈｃ" localSheetId="0">{"'Sheet2'!$C$3:$AL$35"}</definedName>
    <definedName name="おｈｖしｈｃ" localSheetId="6">{"'Sheet2'!$C$3:$AL$35"}</definedName>
    <definedName name="おｈｖしｈｃ" localSheetId="1">{"'Sheet2'!$C$3:$AL$35"}</definedName>
    <definedName name="おｈｖしｈｃ">{"'Sheet2'!$C$3:$AL$35"}</definedName>
    <definedName name="おｖYCX" localSheetId="7">{"'Sheet2'!$C$3:$AL$35"}</definedName>
    <definedName name="おｖYCX" localSheetId="4">{"'Sheet2'!$C$3:$AL$35"}</definedName>
    <definedName name="おｖYCX" localSheetId="0">{"'Sheet2'!$C$3:$AL$35"}</definedName>
    <definedName name="おｖYCX" localSheetId="6">{"'Sheet2'!$C$3:$AL$35"}</definedName>
    <definedName name="おｖYCX" localSheetId="1">{"'Sheet2'!$C$3:$AL$35"}</definedName>
    <definedName name="おｖYCX">{"'Sheet2'!$C$3:$AL$35"}</definedName>
    <definedName name="おｖｙｈこ８ｘｈ" localSheetId="7" hidden="1">{"'Sheet2'!$C$3:$AL$35"}</definedName>
    <definedName name="おｖｙｈこ８ｘｈ" localSheetId="4" hidden="1">{"'Sheet2'!$C$3:$AL$35"}</definedName>
    <definedName name="おｖｙｈこ８ｘｈ" localSheetId="0" hidden="1">{"'Sheet2'!$C$3:$AL$35"}</definedName>
    <definedName name="おｖｙｈこ８ｘｈ" hidden="1">{"'Sheet2'!$C$3:$AL$35"}</definedName>
    <definedName name="おいｖｈｊでうあ" localSheetId="7">{"'Sheet2'!$C$3:$AL$35"}</definedName>
    <definedName name="おいｖｈｊでうあ" localSheetId="4">{"'Sheet2'!$C$3:$AL$35"}</definedName>
    <definedName name="おいｖｈｊでうあ" localSheetId="0">{"'Sheet2'!$C$3:$AL$35"}</definedName>
    <definedName name="おいｖｈｊでうあ" localSheetId="6">{"'Sheet2'!$C$3:$AL$35"}</definedName>
    <definedName name="おいｖｈｊでうあ" localSheetId="1">{"'Sheet2'!$C$3:$AL$35"}</definedName>
    <definedName name="おいｖｈｊでうあ">{"'Sheet2'!$C$3:$AL$35"}</definedName>
    <definedName name="おいｖｈｙｃぉI" localSheetId="7">{"'Sheet2'!$C$3:$AL$35"}</definedName>
    <definedName name="おいｖｈｙｃぉI" localSheetId="4">{"'Sheet2'!$C$3:$AL$35"}</definedName>
    <definedName name="おいｖｈｙｃぉI" localSheetId="0">{"'Sheet2'!$C$3:$AL$35"}</definedName>
    <definedName name="おいｖｈｙｃぉI" localSheetId="6">{"'Sheet2'!$C$3:$AL$35"}</definedName>
    <definedName name="おいｖｈｙｃぉI" localSheetId="1">{"'Sheet2'!$C$3:$AL$35"}</definedName>
    <definedName name="おいｖｈｙｃぉI">{"'Sheet2'!$C$3:$AL$35"}</definedName>
    <definedName name="おいうｈｖくH" localSheetId="7">{"'Sheet2'!$C$3:$AL$35"}</definedName>
    <definedName name="おいうｈｖくH" localSheetId="4">{"'Sheet2'!$C$3:$AL$35"}</definedName>
    <definedName name="おいうｈｖくH" localSheetId="0">{"'Sheet2'!$C$3:$AL$35"}</definedName>
    <definedName name="おいうｈｖくH" localSheetId="6">{"'Sheet2'!$C$3:$AL$35"}</definedName>
    <definedName name="おいうｈｖくH" localSheetId="1">{"'Sheet2'!$C$3:$AL$35"}</definedName>
    <definedName name="おいうｈｖくH">{"'Sheet2'!$C$3:$AL$35"}</definedName>
    <definedName name="おいヴこぃ" localSheetId="7">{"'Sheet2'!$C$3:$AL$35"}</definedName>
    <definedName name="おいヴこぃ" localSheetId="4">{"'Sheet2'!$C$3:$AL$35"}</definedName>
    <definedName name="おいヴこぃ" localSheetId="0">{"'Sheet2'!$C$3:$AL$35"}</definedName>
    <definedName name="おいヴこぃ" localSheetId="6">{"'Sheet2'!$C$3:$AL$35"}</definedName>
    <definedName name="おいヴこぃ" localSheetId="1">{"'Sheet2'!$C$3:$AL$35"}</definedName>
    <definedName name="おいヴこぃ">{"'Sheet2'!$C$3:$AL$35"}</definedName>
    <definedName name="おヴぃじおｄｊｖ" localSheetId="7">{"'Sheet2'!$C$3:$AL$35"}</definedName>
    <definedName name="おヴぃじおｄｊｖ" localSheetId="4">{"'Sheet2'!$C$3:$AL$35"}</definedName>
    <definedName name="おヴぃじおｄｊｖ" localSheetId="0">{"'Sheet2'!$C$3:$AL$35"}</definedName>
    <definedName name="おヴぃじおｄｊｖ" localSheetId="6">{"'Sheet2'!$C$3:$AL$35"}</definedName>
    <definedName name="おヴぃじおｄｊｖ" localSheetId="1">{"'Sheet2'!$C$3:$AL$35"}</definedName>
    <definedName name="おヴぃじおｄｊｖ">{"'Sheet2'!$C$3:$AL$35"}</definedName>
    <definedName name="ｵｰﾄｽｸﾛｰﾙ量ﾘｽﾄ">#REF!</definedName>
    <definedName name="オフバラ_RA">#REF!</definedName>
    <definedName name="お客様会社名" localSheetId="4">[127]データ!$B$9:$B$19</definedName>
    <definedName name="お客様会社名" localSheetId="5">[127]データ!$B$9:$B$19</definedName>
    <definedName name="お客様会社名" localSheetId="0">[127]データ!$B$9:$B$19</definedName>
    <definedName name="お客様会社名">#REF!</definedName>
    <definedName name="か" hidden="1">#REF!</definedName>
    <definedName name="カード種類利用件数">#REF!</definedName>
    <definedName name="カード入金比率">#REF!</definedName>
    <definedName name="がぢお" localSheetId="7">{"'Sheet2'!$C$3:$AL$35"}</definedName>
    <definedName name="がぢお" localSheetId="4">{"'Sheet2'!$C$3:$AL$35"}</definedName>
    <definedName name="がぢお" localSheetId="0">{"'Sheet2'!$C$3:$AL$35"}</definedName>
    <definedName name="がぢお" localSheetId="6">{"'Sheet2'!$C$3:$AL$35"}</definedName>
    <definedName name="がぢお" localSheetId="1">{"'Sheet2'!$C$3:$AL$35"}</definedName>
    <definedName name="がぢお">{"'Sheet2'!$C$3:$AL$35"}</definedName>
    <definedName name="ｶﾊﾞｰ率">#REF!</definedName>
    <definedName name="クＨ">#REF!</definedName>
    <definedName name="クエリ1">#REF!</definedName>
    <definedName name="クエリ2">#REF!</definedName>
    <definedName name="クエリ6">#REF!</definedName>
    <definedName name="クエリM1_V">#REF!</definedName>
    <definedName name="クエリM2_V">#REF!</definedName>
    <definedName name="クエリR1_V">#REF!</definedName>
    <definedName name="クエリー1">#REF!</definedName>
    <definedName name="クサＨ">#REF!</definedName>
    <definedName name="クサホ">#REF!</definedName>
    <definedName name="クにＨ">#REF!</definedName>
    <definedName name="クニホ">#REF!</definedName>
    <definedName name="クホ">#REF!</definedName>
    <definedName name="クライアント一覧">#REF!</definedName>
    <definedName name="グラフデータ" localSheetId="7">{"'下期集計（10.27迄・速報値）'!$Q$16"}</definedName>
    <definedName name="グラフデータ" localSheetId="4">{"'下期集計（10.27迄・速報値）'!$Q$16"}</definedName>
    <definedName name="グラフデータ" localSheetId="0">{"'下期集計（10.27迄・速報値）'!$Q$16"}</definedName>
    <definedName name="グラフデータ" localSheetId="6">{"'下期集計（10.27迄・速報値）'!$Q$16"}</definedName>
    <definedName name="グラフデータ" localSheetId="1">{"'下期集計（10.27迄・速報値）'!$Q$16"}</definedName>
    <definedName name="グラフデータ">{"'下期集計（10.27迄・速報値）'!$Q$16"}</definedName>
    <definedName name="クリアＣ">#REF!,#REF!,#REF!</definedName>
    <definedName name="クリアＤ">#REF!,#REF!</definedName>
    <definedName name="クリアＥ">#REF!,#REF!,#REF!,#REF!,#REF!,#REF!</definedName>
    <definedName name="クリアＦ">#REF!,#REF!</definedName>
    <definedName name="コールセンタ">#REF!</definedName>
    <definedName name="コミカス">#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Ｈ">#REF!</definedName>
    <definedName name="サーバ" localSheetId="7">{"'Sheet2'!$E$46"}</definedName>
    <definedName name="サーバ" localSheetId="4">{"'Sheet2'!$E$46"}</definedName>
    <definedName name="サーバ" localSheetId="0">{"'Sheet2'!$E$46"}</definedName>
    <definedName name="サーバ" localSheetId="6">{"'Sheet2'!$E$46"}</definedName>
    <definedName name="サーバ" localSheetId="1">{"'Sheet2'!$E$46"}</definedName>
    <definedName name="サーバ">{"'Sheet2'!$E$46"}</definedName>
    <definedName name="サーバー">#REF!</definedName>
    <definedName name="サービス">#REF!</definedName>
    <definedName name="ささ" localSheetId="7">'Capex, D&amp;A（償却費）'!ささ</definedName>
    <definedName name="ささ" localSheetId="6">'連結BS Consolidated BS'!ささ</definedName>
    <definedName name="ささ" localSheetId="1">'連結PL　Consolidated PL'!ささ</definedName>
    <definedName name="ささ">[2]!ささ</definedName>
    <definedName name="サホ">#REF!</definedName>
    <definedName name="サンプル">#REF!</definedName>
    <definedName name="シート名">#REF!</definedName>
    <definedName name="システム２・１">#REF!</definedName>
    <definedName name="システム設計比率">#REF!</definedName>
    <definedName name="システム名" localSheetId="4">[128]データ!$N$9:$N$21</definedName>
    <definedName name="システム名" localSheetId="5">[128]データ!$N$9:$N$21</definedName>
    <definedName name="システム名" localSheetId="0">[128]データ!$N$9:$N$21</definedName>
    <definedName name="システム名">#REF!</definedName>
    <definedName name="シス運">#REF!</definedName>
    <definedName name="シス運人件費" localSheetId="4">[58]入力!$D$12:$O$12</definedName>
    <definedName name="シス運人件費" localSheetId="5">[58]入力!$D$12:$O$12</definedName>
    <definedName name="シス運人件費" localSheetId="0">[58]入力!$D$12:$O$12</definedName>
    <definedName name="シス運人件費">#REF!</definedName>
    <definedName name="ジャストマッチ決済実績">#REF!</definedName>
    <definedName name="じょ">#REF!</definedName>
    <definedName name="シングルコールド" localSheetId="7">{"'Sheet1'!$A$1:$H$100"}</definedName>
    <definedName name="シングルコールド" localSheetId="4">{"'Sheet1'!$A$1:$H$100"}</definedName>
    <definedName name="シングルコールド" localSheetId="0">{"'Sheet1'!$A$1:$H$100"}</definedName>
    <definedName name="シングルコールド" localSheetId="6">{"'Sheet1'!$A$1:$H$100"}</definedName>
    <definedName name="シングルコールド" localSheetId="1">{"'Sheet1'!$A$1:$H$100"}</definedName>
    <definedName name="シングルコールド">{"'Sheet1'!$A$1:$H$100"}</definedName>
    <definedName name="スコープ2" localSheetId="4">[129]List!#REF!</definedName>
    <definedName name="スコープ2" localSheetId="5">[129]List!#REF!</definedName>
    <definedName name="スコープ2" localSheetId="0">[129]List!#REF!</definedName>
    <definedName name="スコープ2">#REF!</definedName>
    <definedName name="スタッキングプラン名古屋" localSheetId="7">{"Client Name or Project Name"}</definedName>
    <definedName name="スタッキングプラン名古屋" localSheetId="4">{"Client Name or Project Name"}</definedName>
    <definedName name="スタッキングプラン名古屋" localSheetId="0">{"Client Name or Project Name"}</definedName>
    <definedName name="スタッキングプラン名古屋">{"Client Name or Project Name"}</definedName>
    <definedName name="ステータス">#REF!</definedName>
    <definedName name="ステータス数">#REF!</definedName>
    <definedName name="ストック">#N/A</definedName>
    <definedName name="ｿｰﾄ">#REF!</definedName>
    <definedName name="ゾーン" localSheetId="4">[130]テーブル!$A$3:$B$8</definedName>
    <definedName name="ゾーン" localSheetId="5">[130]テーブル!$A$3:$B$8</definedName>
    <definedName name="ゾーン" localSheetId="0">[130]テーブル!$A$3:$B$8</definedName>
    <definedName name="ゾーン">#REF!</definedName>
    <definedName name="その２" localSheetId="7" hidden="1">{"'下期集計（10.27迄・速報値）'!$Q$16"}</definedName>
    <definedName name="その２" localSheetId="4" hidden="1">{"'下期集計（10.27迄・速報値）'!$Q$16"}</definedName>
    <definedName name="その２" localSheetId="0" hidden="1">{"'下期集計（10.27迄・速報値）'!$Q$16"}</definedName>
    <definedName name="その２" hidden="1">{"'下期集計（10.27迄・速報値）'!$Q$16"}</definedName>
    <definedName name="その他改造S">#REF!</definedName>
    <definedName name="その他換算規模">#REF!</definedName>
    <definedName name="その他人件費" localSheetId="4">[58]入力!$D$13:$O$13</definedName>
    <definedName name="その他人件費" localSheetId="5">[58]入力!$D$13:$O$13</definedName>
    <definedName name="その他人件費" localSheetId="0">[58]入力!$D$13:$O$13</definedName>
    <definedName name="その他人件費">#REF!</definedName>
    <definedName name="その他費用" localSheetId="4">[58]入力!$D$11:$O$11</definedName>
    <definedName name="その他費用" localSheetId="5">[58]入力!$D$11:$O$11</definedName>
    <definedName name="その他費用" localSheetId="0">[58]入力!$D$11:$O$11</definedName>
    <definedName name="その他費用">#REF!</definedName>
    <definedName name="その他母体S">#REF!</definedName>
    <definedName name="その他流動資産">#REF!</definedName>
    <definedName name="その他流動負債">#REF!</definedName>
    <definedName name="ソフト計">#REF!,#REF!,#REF!</definedName>
    <definedName name="だｈｆｄ８９や８９" localSheetId="7" hidden="1">{"'Sheet2'!$C$3:$AL$35"}</definedName>
    <definedName name="だｈｆｄ８９や８９" localSheetId="4" hidden="1">{"'Sheet2'!$C$3:$AL$35"}</definedName>
    <definedName name="だｈｆｄ８９や８９" localSheetId="0" hidden="1">{"'Sheet2'!$C$3:$AL$35"}</definedName>
    <definedName name="だｈｆｄ８９や８９" hidden="1">{"'Sheet2'!$C$3:$AL$35"}</definedName>
    <definedName name="タイプ" localSheetId="4">[129]List!#REF!</definedName>
    <definedName name="タイプ" localSheetId="5">[129]List!#REF!</definedName>
    <definedName name="タイプ" localSheetId="0">[129]List!#REF!</definedName>
    <definedName name="タイプ">#REF!</definedName>
    <definedName name="チェック1">#REF!</definedName>
    <definedName name="チェック10">#REF!</definedName>
    <definedName name="チェック11">#REF!</definedName>
    <definedName name="チェック12">#REF!</definedName>
    <definedName name="チェック13">#REF!</definedName>
    <definedName name="チェック14">#REF!</definedName>
    <definedName name="チェック2">#REF!</definedName>
    <definedName name="チェック3">#REF!</definedName>
    <definedName name="チェック4">#REF!</definedName>
    <definedName name="チェック5">#REF!</definedName>
    <definedName name="チェック6">#REF!</definedName>
    <definedName name="チェック7">#REF!</definedName>
    <definedName name="チェック8">#REF!</definedName>
    <definedName name="チェック9">#REF!</definedName>
    <definedName name="チャネル共通率">#REF!</definedName>
    <definedName name="て111" localSheetId="4">[131]SAP!$U$18</definedName>
    <definedName name="て111" localSheetId="5">[131]SAP!$U$18</definedName>
    <definedName name="て111" localSheetId="0">[131]SAP!$U$18</definedName>
    <definedName name="て111">#REF!</definedName>
    <definedName name="て49" localSheetId="4">[131]SAP!$X$19</definedName>
    <definedName name="て49" localSheetId="5">[131]SAP!$X$19</definedName>
    <definedName name="て49" localSheetId="0">[131]SAP!$X$19</definedName>
    <definedName name="て49">#REF!</definedName>
    <definedName name="てｓｔ" localSheetId="7">{"'表紙'!$A$1:$M$17"}</definedName>
    <definedName name="てｓｔ" localSheetId="4">{"'表紙'!$A$1:$M$17"}</definedName>
    <definedName name="てｓｔ" localSheetId="0">{"'表紙'!$A$1:$M$17"}</definedName>
    <definedName name="てｓｔ" localSheetId="6">{"'表紙'!$A$1:$M$17"}</definedName>
    <definedName name="てｓｔ" localSheetId="1">{"'表紙'!$A$1:$M$17"}</definedName>
    <definedName name="てｓｔ">{"'表紙'!$A$1:$M$17"}</definedName>
    <definedName name="ﾃﾞｨｽｸﾛ用貸金明細全件_クエリー" localSheetId="4">[132]再生法開示債権1303!#REF!</definedName>
    <definedName name="ﾃﾞｨｽｸﾛ用貸金明細全件_クエリー" localSheetId="5">[132]再生法開示債権1303!#REF!</definedName>
    <definedName name="ﾃﾞｨｽｸﾛ用貸金明細全件_クエリー" localSheetId="0">[132]再生法開示債権1303!#REF!</definedName>
    <definedName name="ﾃﾞｨｽｸﾛ用貸金明細全件_クエリー">#REF!</definedName>
    <definedName name="データ">#REF!</definedName>
    <definedName name="データ1" localSheetId="4">[133]data!$A$3:$IV$52</definedName>
    <definedName name="データ1" localSheetId="5">[133]data!$A$3:$IV$52</definedName>
    <definedName name="データ1" localSheetId="0">[133]data!$A$3:$IV$52</definedName>
    <definedName name="データ1">#REF!</definedName>
    <definedName name="データ4" localSheetId="4">[134]data!$A$182:$IV$197</definedName>
    <definedName name="データ4" localSheetId="5">[134]data!$A$182:$IV$197</definedName>
    <definedName name="データ4" localSheetId="0">[134]data!$A$182:$IV$197</definedName>
    <definedName name="データ4">#REF!</definedName>
    <definedName name="データ6" localSheetId="4">[134]data!$A$216:$IV$217</definedName>
    <definedName name="データ6" localSheetId="5">[134]data!$A$216:$IV$217</definedName>
    <definedName name="データ6" localSheetId="0">[134]data!$A$216:$IV$217</definedName>
    <definedName name="データ6">#REF!</definedName>
    <definedName name="データ入力">#REF!,#REF!,#REF!,#REF!,#REF!,#REF!,#REF!,#REF!,#REF!,#REF!,#REF!,#REF!,#REF!</definedName>
    <definedName name="データ範囲" localSheetId="4">[135]データ範囲!$A$2:$BJ$30000</definedName>
    <definedName name="データ範囲" localSheetId="5">[135]データ範囲!$A$2:$BJ$30000</definedName>
    <definedName name="データ範囲" localSheetId="0">[135]データ範囲!$A$2:$BJ$30000</definedName>
    <definedName name="データ範囲">#REF!</definedName>
    <definedName name="テスト" localSheetId="4">[96]出店!#REF!</definedName>
    <definedName name="テスト" localSheetId="5">[96]出店!#REF!</definedName>
    <definedName name="テスト" localSheetId="0">[96]出店!#REF!</definedName>
    <definedName name="テスト">#REF!</definedName>
    <definedName name="デリバティブ内蔵型ローン">#REF!</definedName>
    <definedName name="と">#REF!</definedName>
    <definedName name="ドキュメント番号">#REF!</definedName>
    <definedName name="ドキュメント名">#REF!</definedName>
    <definedName name="なに" localSheetId="7">{"'Sheet1'!$L$17"}</definedName>
    <definedName name="なに" localSheetId="4">{"'Sheet1'!$L$17"}</definedName>
    <definedName name="なに" localSheetId="0">{"'Sheet1'!$L$17"}</definedName>
    <definedName name="なに" localSheetId="6">{"'Sheet1'!$L$17"}</definedName>
    <definedName name="なに" localSheetId="1">{"'Sheet1'!$L$17"}</definedName>
    <definedName name="なに">{"'Sheet1'!$L$17"}</definedName>
    <definedName name="なんなの" localSheetId="7">{"'下期集計（10.27迄・速報値）'!$Q$16"}</definedName>
    <definedName name="なんなの" localSheetId="4">{"'下期集計（10.27迄・速報値）'!$Q$16"}</definedName>
    <definedName name="なんなの" localSheetId="0">{"'下期集計（10.27迄・速報値）'!$Q$16"}</definedName>
    <definedName name="なんなの" localSheetId="6">{"'下期集計（10.27迄・速報値）'!$Q$16"}</definedName>
    <definedName name="なんなの" localSheetId="1">{"'下期集計（10.27迄・速報値）'!$Q$16"}</definedName>
    <definedName name="なんなの">{"'下期集計（10.27迄・速報値）'!$Q$16"}</definedName>
    <definedName name="なんやねん" localSheetId="7">{"'Sheet2'!$C$3:$AL$35"}</definedName>
    <definedName name="なんやねん" localSheetId="4">{"'Sheet2'!$C$3:$AL$35"}</definedName>
    <definedName name="なんやねん" localSheetId="0">{"'Sheet2'!$C$3:$AL$35"}</definedName>
    <definedName name="なんやねん" localSheetId="6">{"'Sheet2'!$C$3:$AL$35"}</definedName>
    <definedName name="なんやねん" localSheetId="1">{"'Sheet2'!$C$3:$AL$35"}</definedName>
    <definedName name="なんやねん">{"'Sheet2'!$C$3:$AL$35"}</definedName>
    <definedName name="ハ１">#REF!</definedName>
    <definedName name="は２">#REF!</definedName>
    <definedName name="ハ２ホ">#REF!</definedName>
    <definedName name="は３">#REF!</definedName>
    <definedName name="バージョンアップ">#REF!</definedName>
    <definedName name="ﾊｰﾄﾞｳｪｱ資産">#REF!</definedName>
    <definedName name="ハード進捗" localSheetId="7">{"'Sheet2'!$C$3:$AL$35"}</definedName>
    <definedName name="ハード進捗" localSheetId="4">{"'Sheet2'!$C$3:$AL$35"}</definedName>
    <definedName name="ハード進捗" localSheetId="0">{"'Sheet2'!$C$3:$AL$35"}</definedName>
    <definedName name="ハード進捗" localSheetId="6">{"'Sheet2'!$C$3:$AL$35"}</definedName>
    <definedName name="ハード進捗" localSheetId="1">{"'Sheet2'!$C$3:$AL$35"}</definedName>
    <definedName name="ハード進捗">{"'Sheet2'!$C$3:$AL$35"}</definedName>
    <definedName name="ハサホ">#REF!</definedName>
    <definedName name="はじめに">#REF!</definedName>
    <definedName name="バッチファイル保管日数">#REF!</definedName>
    <definedName name="ハホ">#REF!</definedName>
    <definedName name="ぴ９ヴｈこ" localSheetId="7" hidden="1">{"'Sheet2'!$C$3:$AL$35"}</definedName>
    <definedName name="ぴ９ヴｈこ" localSheetId="4" hidden="1">{"'Sheet2'!$C$3:$AL$35"}</definedName>
    <definedName name="ぴ９ヴｈこ" localSheetId="0" hidden="1">{"'Sheet2'!$C$3:$AL$35"}</definedName>
    <definedName name="ぴ９ヴｈこ" hidden="1">{"'Sheet2'!$C$3:$AL$35"}</definedName>
    <definedName name="ふぁｇｄｆｇｄ" localSheetId="7">{"'Sheet2'!$C$3:$AL$35"}</definedName>
    <definedName name="ふぁｇｄｆｇｄ" localSheetId="4">{"'Sheet2'!$C$3:$AL$35"}</definedName>
    <definedName name="ふぁｇｄｆｇｄ" localSheetId="0">{"'Sheet2'!$C$3:$AL$35"}</definedName>
    <definedName name="ふぁｇｄｆｇｄ" localSheetId="6">{"'Sheet2'!$C$3:$AL$35"}</definedName>
    <definedName name="ふぁｇｄｆｇｄ" localSheetId="1">{"'Sheet2'!$C$3:$AL$35"}</definedName>
    <definedName name="ふぁｇｄｆｇｄ">{"'Sheet2'!$C$3:$AL$35"}</definedName>
    <definedName name="ﾌｧｲﾙ名">"ﾌｧｲﾙ名"</definedName>
    <definedName name="ふぉいｄそいｈｊぢ" localSheetId="7">{"'Sheet2'!$C$3:$AL$35"}</definedName>
    <definedName name="ふぉいｄそいｈｊぢ" localSheetId="4">{"'Sheet2'!$C$3:$AL$35"}</definedName>
    <definedName name="ふぉいｄそいｈｊぢ" localSheetId="0">{"'Sheet2'!$C$3:$AL$35"}</definedName>
    <definedName name="ふぉいｄそいｈｊぢ" localSheetId="6">{"'Sheet2'!$C$3:$AL$35"}</definedName>
    <definedName name="ふぉいｄそいｈｊぢ" localSheetId="1">{"'Sheet2'!$C$3:$AL$35"}</definedName>
    <definedName name="ふぉいｄそいｈｊぢ">{"'Sheet2'!$C$3:$AL$35"}</definedName>
    <definedName name="フォーム集計_Show" localSheetId="4">[136]!フォーム集計_Show</definedName>
    <definedName name="フォーム集計_Show" localSheetId="5">[136]!フォーム集計_Show</definedName>
    <definedName name="フォーム集計_Show" localSheetId="0">[136]!フォーム集計_Show</definedName>
    <definedName name="フォーム集計_Show">#REF!</definedName>
    <definedName name="フォロー率">#REF!</definedName>
    <definedName name="ブック統合M" localSheetId="7">'Capex, D&amp;A（償却費）'!ブック統合M</definedName>
    <definedName name="ブック統合M" localSheetId="6">'連結BS Consolidated BS'!ブック統合M</definedName>
    <definedName name="ブック統合M" localSheetId="1">'連結PL　Consolidated PL'!ブック統合M</definedName>
    <definedName name="ブック統合M">[2]!ブック統合M</definedName>
    <definedName name="フロー">#N/A</definedName>
    <definedName name="プログラム開発比率">#REF!</definedName>
    <definedName name="プロジェクト管理比率">#REF!</definedName>
    <definedName name="プロジェクト終結比率">#REF!</definedName>
    <definedName name="プロジェクト名">#REF!</definedName>
    <definedName name="プロジェクト立上比率">#REF!</definedName>
    <definedName name="ページ分割M" localSheetId="7">'Capex, D&amp;A（償却費）'!ページ分割M</definedName>
    <definedName name="ページ分割M" localSheetId="6">'連結BS Consolidated BS'!ページ分割M</definedName>
    <definedName name="ページ分割M" localSheetId="1">'連結PL　Consolidated PL'!ページ分割M</definedName>
    <definedName name="ページ分割M">[2]!ページ分割M</definedName>
    <definedName name="ほ">#REF!</definedName>
    <definedName name="マシンデータ">#REF!</definedName>
    <definedName name="マシンデータ1">#REF!</definedName>
    <definedName name="マシンデータ10">#REF!</definedName>
    <definedName name="マシンデータ11">#REF!</definedName>
    <definedName name="マシンデータ12">#REF!</definedName>
    <definedName name="マシンデータ2">#REF!</definedName>
    <definedName name="マシンデータ3">#REF!</definedName>
    <definedName name="マシンデータ4">#REF!</definedName>
    <definedName name="マシンデータ5">#REF!</definedName>
    <definedName name="マシンデータ6">#REF!</definedName>
    <definedName name="マシンデータ7">#REF!</definedName>
    <definedName name="マシンデータ9">#REF!</definedName>
    <definedName name="ﾏｼﾝ簿価">#REF!</definedName>
    <definedName name="マスター">#REF!</definedName>
    <definedName name="マネーブリッジ" localSheetId="4">'[137]1月【2012】'!$D$18:$AH$42</definedName>
    <definedName name="マネーブリッジ" localSheetId="5">'[137]1月【2012】'!$D$18:$AH$42</definedName>
    <definedName name="マネーブリッジ" localSheetId="0">'[137]1月【2012】'!$D$18:$AH$42</definedName>
    <definedName name="マネーブリッジ">#REF!</definedName>
    <definedName name="メール関連">#REF!</definedName>
    <definedName name="メソッドタイプ" localSheetId="4">[129]List!#REF!</definedName>
    <definedName name="メソッドタイプ" localSheetId="5">[129]List!#REF!</definedName>
    <definedName name="メソッドタイプ" localSheetId="0">[129]List!#REF!</definedName>
    <definedName name="メソッドタイプ">#REF!</definedName>
    <definedName name="メニュー">#REF!</definedName>
    <definedName name="ユーザー" localSheetId="4">[128]データ!$M$9:$M$21</definedName>
    <definedName name="ユーザー" localSheetId="5">[128]データ!$M$9:$M$21</definedName>
    <definedName name="ユーザー" localSheetId="0">[128]データ!$M$9:$M$21</definedName>
    <definedName name="ユーザー">#REF!</definedName>
    <definedName name="ユーザーライセンス">#REF!</definedName>
    <definedName name="ようしき" localSheetId="7">'Capex, D&amp;A（償却費）'!ようしき</definedName>
    <definedName name="ようしき" localSheetId="6">'連結BS Consolidated BS'!ようしき</definedName>
    <definedName name="ようしき" localSheetId="1">'連結PL　Consolidated PL'!ようしき</definedName>
    <definedName name="ようしき">[2]!ようしき</definedName>
    <definedName name="ライセンス">#REF!</definedName>
    <definedName name="ラック">#REF!</definedName>
    <definedName name="リース" localSheetId="4">[58]入力!$D$8:$O$8</definedName>
    <definedName name="リース" localSheetId="5">[58]入力!$D$8:$O$8</definedName>
    <definedName name="リース" localSheetId="0">[58]入力!$D$8:$O$8</definedName>
    <definedName name="リース">#REF!</definedName>
    <definedName name="リース_ACCOUNT">#REF!</definedName>
    <definedName name="リース_OPTION">#REF!</definedName>
    <definedName name="ﾘｰｽ簿価">#REF!</definedName>
    <definedName name="リース料">#REF!</definedName>
    <definedName name="リスケ明細与信企画部提出用">#REF!</definedName>
    <definedName name="リスト" localSheetId="4">[138]アカウント一覧!$F$2:INDEX([138]アカウント一覧!$I$1:$I$65536,COUNTA([138]アカウント一覧!$F$1:$F$65536)+1)</definedName>
    <definedName name="リスト" localSheetId="5">[138]アカウント一覧!$F$2:INDEX([138]アカウント一覧!$I$1:$I$65536,COUNTA([138]アカウント一覧!$F$1:$F$65536)+1)</definedName>
    <definedName name="リスト" localSheetId="0">[138]アカウント一覧!$F$2:INDEX([138]アカウント一覧!$I$1:$I$65536,COUNTA([138]アカウント一覧!$F$1:$F$65536)+1)</definedName>
    <definedName name="リスト">#REF!:INDEX(#REF!,COUNTA(#REF!)+1)</definedName>
    <definedName name="リスト_新卒_楽天">#REF!</definedName>
    <definedName name="リスト_新卒_楽天のクロス集計_退職">#REF!</definedName>
    <definedName name="リスト_新卒_楽天のクロス集計_入社">#REF!</definedName>
    <definedName name="リストデータ">OFFSET(#REF!,,,65537-COUNTIF(#REF!,""))</definedName>
    <definedName name="りそな" localSheetId="7">'Capex, D&amp;A（償却費）'!りそな</definedName>
    <definedName name="りそな" localSheetId="6">'連結BS Consolidated BS'!りそな</definedName>
    <definedName name="りそな" localSheetId="1">'連結PL　Consolidated PL'!りそな</definedName>
    <definedName name="りそな">[2]!りそな</definedName>
    <definedName name="リピートボタン_Click" localSheetId="4">[139]!リピートボタン_Click</definedName>
    <definedName name="リピートボタン_Click" localSheetId="5">[139]!リピートボタン_Click</definedName>
    <definedName name="リピートボタン_Click" localSheetId="0">[139]!リピートボタン_Click</definedName>
    <definedName name="リピートボタン_Click">#REF!</definedName>
    <definedName name="リピートボタン_Click2" localSheetId="4">[112]!リピートボタン_Click</definedName>
    <definedName name="リピートボタン_Click2" localSheetId="5">[112]!リピートボタン_Click</definedName>
    <definedName name="リピートボタン_Click2" localSheetId="0">[112]!リピートボタン_Click</definedName>
    <definedName name="リピートボタン_Click2">#REF!</definedName>
    <definedName name="リンク変更">#REF!</definedName>
    <definedName name="レベル">#REF!</definedName>
    <definedName name="レントロール">#REF!</definedName>
    <definedName name="レントロール名古屋">#REF!</definedName>
    <definedName name="レントロール名古屋一覧" localSheetId="7">{"Client Name or Project Name"}</definedName>
    <definedName name="レントロール名古屋一覧" localSheetId="4">{"Client Name or Project Name"}</definedName>
    <definedName name="レントロール名古屋一覧" localSheetId="0">{"Client Name or Project Name"}</definedName>
    <definedName name="レントロール名古屋一覧">{"Client Name or Project Name"}</definedName>
    <definedName name="ワークエリア">#REF!</definedName>
    <definedName name="安藤">#REF!</definedName>
    <definedName name="案件ﾏｽﾀｰ">#REF!</definedName>
    <definedName name="案件登録No." localSheetId="4">[140]案件情報!$C$6</definedName>
    <definedName name="案件登録No." localSheetId="5">[140]案件情報!$C$6</definedName>
    <definedName name="案件登録No." localSheetId="0">[140]案件情報!$C$6</definedName>
    <definedName name="案件登録No.">#REF!</definedName>
    <definedName name="案件名" localSheetId="4">[140]案件情報!$C$7</definedName>
    <definedName name="案件名" localSheetId="5">[140]案件情報!$C$7</definedName>
    <definedName name="案件名" localSheetId="0">[140]案件情報!$C$7</definedName>
    <definedName name="案件名">#REF!</definedName>
    <definedName name="案件名称" localSheetId="4">[140]基本事項!$D$11</definedName>
    <definedName name="案件名称" localSheetId="5">[140]基本事項!$D$11</definedName>
    <definedName name="案件名称" localSheetId="0">[140]基本事項!$D$11</definedName>
    <definedName name="案件名称">#REF!</definedName>
    <definedName name="委託者" localSheetId="4">[141]Conditions!$E$5</definedName>
    <definedName name="委託者" localSheetId="5">[141]Conditions!$E$5</definedName>
    <definedName name="委託者" localSheetId="0">[141]Conditions!$E$5</definedName>
    <definedName name="委託者">#REF!</definedName>
    <definedName name="為替関係手数料最終ｶﾞｲﾄﾞ">#REF!</definedName>
    <definedName name="為替予約時">#REF!</definedName>
    <definedName name="異店番変更フォーム_SHOW" localSheetId="4">[142]!異店番変更フォーム_SHOW</definedName>
    <definedName name="異店番変更フォーム_SHOW" localSheetId="5">[142]!異店番変更フォーム_SHOW</definedName>
    <definedName name="異店番変更フォーム_SHOW" localSheetId="0">[142]!異店番変更フォーム_SHOW</definedName>
    <definedName name="異店番変更フォーム_SHOW">#REF!</definedName>
    <definedName name="異例">#REF!</definedName>
    <definedName name="移行手順">#REF!</definedName>
    <definedName name="維持正社員">#REF!</definedName>
    <definedName name="一覧B">#N/A</definedName>
    <definedName name="印刷">#REF!</definedName>
    <definedName name="印刷_1">#REF!</definedName>
    <definedName name="印刷_Click" localSheetId="4">[143]!印刷_Click</definedName>
    <definedName name="印刷_Click" localSheetId="5">[143]!印刷_Click</definedName>
    <definedName name="印刷_Click" localSheetId="0">[143]!印刷_Click</definedName>
    <definedName name="印刷_Click">#REF!</definedName>
    <definedName name="印刷ボタン追加マクロ" localSheetId="4">[8]!印刷ボタン追加マクロ</definedName>
    <definedName name="印刷ボタン追加マクロ" localSheetId="5">[8]!印刷ボタン追加マクロ</definedName>
    <definedName name="印刷ボタン追加マクロ" localSheetId="0">[8]!印刷ボタン追加マクロ</definedName>
    <definedName name="印刷ボタン追加マクロ">#REF!</definedName>
    <definedName name="印刷マクロ" localSheetId="4">[144]!印刷マクロ</definedName>
    <definedName name="印刷マクロ" localSheetId="5">[144]!印刷マクロ</definedName>
    <definedName name="印刷マクロ" localSheetId="0">[144]!印刷マクロ</definedName>
    <definedName name="印刷マクロ">#REF!</definedName>
    <definedName name="印刷範囲">#REF!</definedName>
    <definedName name="印刷用">#REF!</definedName>
    <definedName name="引継">#REF!</definedName>
    <definedName name="営業フロント規模">#REF!</definedName>
    <definedName name="営業事務系規模">#REF!</definedName>
    <definedName name="営業店別シート保存" localSheetId="4">[145]!営業店別シート保存</definedName>
    <definedName name="営業店別シート保存" localSheetId="5">[145]!営業店別シート保存</definedName>
    <definedName name="営業店別シート保存" localSheetId="0">[145]!営業店別シート保存</definedName>
    <definedName name="営業店別シート保存">#REF!</definedName>
    <definedName name="円貸出２" localSheetId="4">[11]総括表横!#REF!</definedName>
    <definedName name="円貸出２" localSheetId="5">[11]総括表横!#REF!</definedName>
    <definedName name="円貸出２" localSheetId="0">[11]総括表横!#REF!</definedName>
    <definedName name="円貸出２">#REF!</definedName>
    <definedName name="円転２" localSheetId="4">[11]総括表横!#REF!</definedName>
    <definedName name="円転２" localSheetId="5">[11]総括表横!#REF!</definedName>
    <definedName name="円転２" localSheetId="0">[11]総括表横!#REF!</definedName>
    <definedName name="円転２">#REF!</definedName>
    <definedName name="億円">100000000</definedName>
    <definedName name="仮顧客発生数">#REF!</definedName>
    <definedName name="仮顧客保存月数">#REF!</definedName>
    <definedName name="仮払い明細ﾃｰﾌﾞﾙ">#REF!</definedName>
    <definedName name="科目リスト" localSheetId="4">[146]準備ｼｰﾄ!$C$6:$C$34</definedName>
    <definedName name="科目リスト" localSheetId="5">[146]準備ｼｰﾄ!$C$6:$C$34</definedName>
    <definedName name="科目リスト" localSheetId="0">[146]準備ｼｰﾄ!$C$6:$C$34</definedName>
    <definedName name="科目リスト">#REF!</definedName>
    <definedName name="科目リスト2">#REF!</definedName>
    <definedName name="科目名" localSheetId="4">[133]data!$A$3:$A$52</definedName>
    <definedName name="科目名" localSheetId="5">[133]data!$A$3:$A$52</definedName>
    <definedName name="科目名" localSheetId="0">[133]data!$A$3:$A$52</definedName>
    <definedName name="科目名">#REF!</definedName>
    <definedName name="稼動2008">#REF!</definedName>
    <definedName name="課税所得A">#REF!</definedName>
    <definedName name="課長">#REF!</definedName>
    <definedName name="過去開始">#REF!</definedName>
    <definedName name="過去終了">#REF!</definedName>
    <definedName name="画面">#REF!</definedName>
    <definedName name="画面遷移２" localSheetId="7" hidden="1">{"'Sheet2'!$C$3:$AL$35"}</definedName>
    <definedName name="画面遷移２" localSheetId="4" hidden="1">{"'Sheet2'!$C$3:$AL$35"}</definedName>
    <definedName name="画面遷移２" localSheetId="0" hidden="1">{"'Sheet2'!$C$3:$AL$35"}</definedName>
    <definedName name="画面遷移２" hidden="1">{"'Sheet2'!$C$3:$AL$35"}</definedName>
    <definedName name="画面名表示" localSheetId="4">[139]!画面名表示</definedName>
    <definedName name="画面名表示" localSheetId="5">[139]!画面名表示</definedName>
    <definedName name="画面名表示" localSheetId="0">[139]!画面名表示</definedName>
    <definedName name="画面名表示">#REF!</definedName>
    <definedName name="画面名表示2" localSheetId="4">[112]!画面名表示</definedName>
    <definedName name="画面名表示2" localSheetId="5">[112]!画面名表示</definedName>
    <definedName name="画面名表示2" localSheetId="0">[112]!画面名表示</definedName>
    <definedName name="画面名表示2">#REF!</definedName>
    <definedName name="会員数">#REF!</definedName>
    <definedName name="会計期間初め">#REF!</definedName>
    <definedName name="会計期間末">#REF!</definedName>
    <definedName name="会社共通率">#REF!</definedName>
    <definedName name="会社分類">#REF!</definedName>
    <definedName name="回答Ｎｏ" localSheetId="4">[147]見積票Ⅵ!$B$8</definedName>
    <definedName name="回答Ｎｏ" localSheetId="5">[147]見積票Ⅵ!$B$8</definedName>
    <definedName name="回答Ｎｏ" localSheetId="0">[147]見積票Ⅵ!$B$8</definedName>
    <definedName name="回答Ｎｏ">#REF!</definedName>
    <definedName name="開示債権千円" localSheetId="4">[148]リスク管理債権単体!#REF!</definedName>
    <definedName name="開示債権千円" localSheetId="5">[148]リスク管理債権単体!#REF!</definedName>
    <definedName name="開示債権千円" localSheetId="0">[148]リスク管理債権単体!#REF!</definedName>
    <definedName name="開示債権千円">#REF!</definedName>
    <definedName name="開発">#REF!</definedName>
    <definedName name="開発ｽﾃｯﾌﾟ数" localSheetId="7">[132]別紙１１,#REF!</definedName>
    <definedName name="開発ｽﾃｯﾌﾟ数" localSheetId="4">[132]別紙１１,'[149]１２'!$F$24</definedName>
    <definedName name="開発ｽﾃｯﾌﾟ数" localSheetId="0">[132]別紙１１,'[149]１２'!$F$24</definedName>
    <definedName name="開発ｽﾃｯﾌﾟ数">[132]別紙１１,'[149]１２'!$F$24</definedName>
    <definedName name="開発ツール">#REF!</definedName>
    <definedName name="階層表示指示">#REF!</definedName>
    <definedName name="外為資産">#REF!</definedName>
    <definedName name="該当伝票抽出">#REF!</definedName>
    <definedName name="格">#REF!</definedName>
    <definedName name="格付" localSheetId="4">[150]選択肢!$A$406:$A$427</definedName>
    <definedName name="格付" localSheetId="5">[150]選択肢!$A$406:$A$427</definedName>
    <definedName name="格付" localSheetId="0">[150]選択肢!$A$406:$A$427</definedName>
    <definedName name="格付">#REF!</definedName>
    <definedName name="割り込み">#REF!</definedName>
    <definedName name="割り込み要因">#REF!</definedName>
    <definedName name="株式">#REF!</definedName>
    <definedName name="株式２" localSheetId="4">[11]総括表横!#REF!</definedName>
    <definedName name="株式２" localSheetId="5">[11]総括表横!#REF!</definedName>
    <definedName name="株式２" localSheetId="0">[11]総括表横!#REF!</definedName>
    <definedName name="株式２">#REF!</definedName>
    <definedName name="株式元">#REF!</definedName>
    <definedName name="株式平残">#REF!</definedName>
    <definedName name="株式保有損益">#REF!</definedName>
    <definedName name="勘定科目">#REF!</definedName>
    <definedName name="勘定科目コード変換">#REF!</definedName>
    <definedName name="勘定科目一覧">#REF!</definedName>
    <definedName name="勘定科目一覧_主科目">#REF!</definedName>
    <definedName name="環境整備本部">#REF!</definedName>
    <definedName name="監査法人への結果">#REF!</definedName>
    <definedName name="管理体制">#REF!</definedName>
    <definedName name="管理本部計" localSheetId="4">'[151]管理本部 '!$G$2:$L$127</definedName>
    <definedName name="管理本部計" localSheetId="5">'[151]管理本部 '!$G$2:$L$127</definedName>
    <definedName name="管理本部計" localSheetId="0">'[151]管理本部 '!$G$2:$L$127</definedName>
    <definedName name="管理本部計">#REF!</definedName>
    <definedName name="簡易ＰＬ作成_のコピー">#REF!</definedName>
    <definedName name="簡略１" localSheetId="4">[152]利息収支比較表簡略型!$C$5,[152]利息収支比較表簡略型!$E$5,[152]利息収支比較表簡略型!$C$7:$C$10,[152]利息収支比較表簡略型!$E$7:$E$12,[152]利息収支比較表簡略型!$C$19:$C$20,[152]利息収支比較表簡略型!$E$19:$E$20,[152]利息収支比較表簡略型!$C$23:$C$24,[152]利息収支比較表簡略型!$E$23:$E$24,[152]利息収支比較表簡略型!$C$26:$C$29,[152]利息収支比較表簡略型!$E$26:$E$29,[152]利息収支比較表簡略型!$C$31,[152]利息収支比較表簡略型!$E$31,[152]利息収支比較表簡略型!$C$33,[152]利息収支比較表簡略型!$E$33:$E$35,[152]利息収支比較表簡略型!$C$36:$C$37,[152]利息収支比較表簡略型!$E$37,[152]利息収支比較表簡略型!$C$45:$C$46,[152]利息収支比較表簡略型!$D$47,[152]利息収支比較表簡略型!$E$32</definedName>
    <definedName name="簡略１" localSheetId="5">[152]利息収支比較表簡略型!$C$5,[152]利息収支比較表簡略型!$E$5,[152]利息収支比較表簡略型!$C$7:$C$10,[152]利息収支比較表簡略型!$E$7:$E$12,[152]利息収支比較表簡略型!$C$19:$C$20,[152]利息収支比較表簡略型!$E$19:$E$20,[152]利息収支比較表簡略型!$C$23:$C$24,[152]利息収支比較表簡略型!$E$23:$E$24,[152]利息収支比較表簡略型!$C$26:$C$29,[152]利息収支比較表簡略型!$E$26:$E$29,[152]利息収支比較表簡略型!$C$31,[152]利息収支比較表簡略型!$E$31,[152]利息収支比較表簡略型!$C$33,[152]利息収支比較表簡略型!$E$33:$E$35,[152]利息収支比較表簡略型!$C$36:$C$37,[152]利息収支比較表簡略型!$E$37,[152]利息収支比較表簡略型!$C$45:$C$46,[152]利息収支比較表簡略型!$D$47,[152]利息収支比較表簡略型!$E$32</definedName>
    <definedName name="簡略１" localSheetId="0">[152]利息収支比較表簡略型!$C$5,[152]利息収支比較表簡略型!$E$5,[152]利息収支比較表簡略型!$C$7:$C$10,[152]利息収支比較表簡略型!$E$7:$E$12,[152]利息収支比較表簡略型!$C$19:$C$20,[152]利息収支比較表簡略型!$E$19:$E$20,[152]利息収支比較表簡略型!$C$23:$C$24,[152]利息収支比較表簡略型!$E$23:$E$24,[152]利息収支比較表簡略型!$C$26:$C$29,[152]利息収支比較表簡略型!$E$26:$E$29,[152]利息収支比較表簡略型!$C$31,[152]利息収支比較表簡略型!$E$31,[152]利息収支比較表簡略型!$C$33,[152]利息収支比較表簡略型!$E$33:$E$35,[152]利息収支比較表簡略型!$C$36:$C$37,[152]利息収支比較表簡略型!$E$37,[152]利息収支比較表簡略型!$C$45:$C$46,[152]利息収支比較表簡略型!$D$47,[152]利息収支比較表簡略型!$E$32</definedName>
    <definedName name="簡略１">#REF!,#REF!,#REF!,#REF!,#REF!,#REF!,#REF!,#REF!,#REF!,#REF!,#REF!,#REF!,#REF!,#REF!,#REF!,#REF!,#REF!,#REF!,#REF!</definedName>
    <definedName name="簡略２" localSheetId="4">[152]利息収支比較表簡略型!$F$5,[152]利息収支比較表簡略型!$H$5,[152]利息収支比較表簡略型!$F$7:$F$10,[152]利息収支比較表簡略型!$H$7:$H$12,[152]利息収支比較表簡略型!$F$19:$F$20,[152]利息収支比較表簡略型!$H$19:$H$20,[152]利息収支比較表簡略型!$F$23:$F$24,[152]利息収支比較表簡略型!$H$23:$H$24,[152]利息収支比較表簡略型!$F$26:$F$29,[152]利息収支比較表簡略型!$H$26:$H$29,[152]利息収支比較表簡略型!$F$31,[152]利息収支比較表簡略型!$H$31,[152]利息収支比較表簡略型!$F$33,[152]利息収支比較表簡略型!$H$33:$H$35,[152]利息収支比較表簡略型!$F$36:$F$37,[152]利息収支比較表簡略型!$H$37,[152]利息収支比較表簡略型!$F$45:$F$46,[152]利息収支比較表簡略型!$G$47,[152]利息収支比較表簡略型!$H$32</definedName>
    <definedName name="簡略２" localSheetId="5">[152]利息収支比較表簡略型!$F$5,[152]利息収支比較表簡略型!$H$5,[152]利息収支比較表簡略型!$F$7:$F$10,[152]利息収支比較表簡略型!$H$7:$H$12,[152]利息収支比較表簡略型!$F$19:$F$20,[152]利息収支比較表簡略型!$H$19:$H$20,[152]利息収支比較表簡略型!$F$23:$F$24,[152]利息収支比較表簡略型!$H$23:$H$24,[152]利息収支比較表簡略型!$F$26:$F$29,[152]利息収支比較表簡略型!$H$26:$H$29,[152]利息収支比較表簡略型!$F$31,[152]利息収支比較表簡略型!$H$31,[152]利息収支比較表簡略型!$F$33,[152]利息収支比較表簡略型!$H$33:$H$35,[152]利息収支比較表簡略型!$F$36:$F$37,[152]利息収支比較表簡略型!$H$37,[152]利息収支比較表簡略型!$F$45:$F$46,[152]利息収支比較表簡略型!$G$47,[152]利息収支比較表簡略型!$H$32</definedName>
    <definedName name="簡略２" localSheetId="0">[152]利息収支比較表簡略型!$F$5,[152]利息収支比較表簡略型!$H$5,[152]利息収支比較表簡略型!$F$7:$F$10,[152]利息収支比較表簡略型!$H$7:$H$12,[152]利息収支比較表簡略型!$F$19:$F$20,[152]利息収支比較表簡略型!$H$19:$H$20,[152]利息収支比較表簡略型!$F$23:$F$24,[152]利息収支比較表簡略型!$H$23:$H$24,[152]利息収支比較表簡略型!$F$26:$F$29,[152]利息収支比較表簡略型!$H$26:$H$29,[152]利息収支比較表簡略型!$F$31,[152]利息収支比較表簡略型!$H$31,[152]利息収支比較表簡略型!$F$33,[152]利息収支比較表簡略型!$H$33:$H$35,[152]利息収支比較表簡略型!$F$36:$F$37,[152]利息収支比較表簡略型!$H$37,[152]利息収支比較表簡略型!$F$45:$F$46,[152]利息収支比較表簡略型!$G$47,[152]利息収支比較表簡略型!$H$32</definedName>
    <definedName name="簡略２">#REF!,#REF!,#REF!,#REF!,#REF!,#REF!,#REF!,#REF!,#REF!,#REF!,#REF!,#REF!,#REF!,#REF!,#REF!,#REF!,#REF!,#REF!,#REF!</definedName>
    <definedName name="関屋">#REF!</definedName>
    <definedName name="関連表">#REF!</definedName>
    <definedName name="基幹">#REF!</definedName>
    <definedName name="基準">#REF!</definedName>
    <definedName name="基準日" localSheetId="4">'[153]貼り付け（新）'!$E$2</definedName>
    <definedName name="基準日" localSheetId="5">'[153]貼り付け（新）'!$E$2</definedName>
    <definedName name="基準日" localSheetId="0">'[153]貼り付け（新）'!$E$2</definedName>
    <definedName name="基準日">#REF!</definedName>
    <definedName name="既存" localSheetId="7">{"'Sheet2'!$C$3:$AL$35"}</definedName>
    <definedName name="既存" localSheetId="4">{"'Sheet2'!$C$3:$AL$35"}</definedName>
    <definedName name="既存" localSheetId="0">{"'Sheet2'!$C$3:$AL$35"}</definedName>
    <definedName name="既存" localSheetId="6">{"'Sheet2'!$C$3:$AL$35"}</definedName>
    <definedName name="既存" localSheetId="1">{"'Sheet2'!$C$3:$AL$35"}</definedName>
    <definedName name="既存">{"'Sheet2'!$C$3:$AL$35"}</definedName>
    <definedName name="既存P" localSheetId="7">{"'Sheet2'!$C$3:$AL$35"}</definedName>
    <definedName name="既存P" localSheetId="4">{"'Sheet2'!$C$3:$AL$35"}</definedName>
    <definedName name="既存P" localSheetId="0">{"'Sheet2'!$C$3:$AL$35"}</definedName>
    <definedName name="既存P" localSheetId="6">{"'Sheet2'!$C$3:$AL$35"}</definedName>
    <definedName name="既存P" localSheetId="1">{"'Sheet2'!$C$3:$AL$35"}</definedName>
    <definedName name="既存P">{"'Sheet2'!$C$3:$AL$35"}</definedName>
    <definedName name="期間一覧" localSheetId="4">'[154]7超勤計算'!$A$1:$R$65536</definedName>
    <definedName name="期間一覧" localSheetId="5">'[154]7超勤計算'!$A$1:$R$65536</definedName>
    <definedName name="期間一覧" localSheetId="0">'[154]7超勤計算'!$A$1:$R$65536</definedName>
    <definedName name="期間一覧">#REF!</definedName>
    <definedName name="機器計">#REF!,#REF!,#REF!,#REF!,#REF!,#REF!,#REF!</definedName>
    <definedName name="機能">#REF!</definedName>
    <definedName name="機能一覧">#REF!</definedName>
    <definedName name="機能説明">#REF!</definedName>
    <definedName name="規制定期２" localSheetId="4">[11]総括表横!#REF!</definedName>
    <definedName name="規制定期２" localSheetId="5">[11]総括表横!#REF!</definedName>
    <definedName name="規制定期２" localSheetId="0">[11]総括表横!#REF!</definedName>
    <definedName name="規制定期２">#REF!</definedName>
    <definedName name="記憶装置">#REF!</definedName>
    <definedName name="記録者" localSheetId="4">[125]Master!$J$2:$J$12</definedName>
    <definedName name="記録者" localSheetId="5">[125]Master!$J$2:$J$12</definedName>
    <definedName name="記録者" localSheetId="0">[125]Master!$J$2:$J$12</definedName>
    <definedName name="記録者">#REF!</definedName>
    <definedName name="菊本">#REF!</definedName>
    <definedName name="吉害A4" localSheetId="4">[155]高金利預金の影響!$A$5:$A$23</definedName>
    <definedName name="吉害A4" localSheetId="5">[155]高金利預金の影響!$A$5:$A$23</definedName>
    <definedName name="吉害A4" localSheetId="0">[155]高金利預金の影響!$A$5:$A$23</definedName>
    <definedName name="吉害A4">#REF!</definedName>
    <definedName name="休状">#REF!</definedName>
    <definedName name="休報">#REF!</definedName>
    <definedName name="拠点">#REF!</definedName>
    <definedName name="拠点番">#REF!</definedName>
    <definedName name="拠点名１">#REF!</definedName>
    <definedName name="共有方法">#REF!</definedName>
    <definedName name="教育研修" localSheetId="4">[151]教育研修部!$G$2:$L$127</definedName>
    <definedName name="教育研修" localSheetId="5">[151]教育研修部!$G$2:$L$127</definedName>
    <definedName name="教育研修" localSheetId="0">[151]教育研修部!$G$2:$L$127</definedName>
    <definedName name="教育研修">#REF!</definedName>
    <definedName name="業種">#REF!</definedName>
    <definedName name="業績予測">#REF!</definedName>
    <definedName name="業務委託">#REF!</definedName>
    <definedName name="業務委託_9月">#REF!</definedName>
    <definedName name="業務委託_発注">#REF!</definedName>
    <definedName name="業務委託_発注9月">#REF!</definedName>
    <definedName name="業務推進本部">#REF!</definedName>
    <definedName name="業務推進本部人件費" localSheetId="4">[58]入力!$D$14:$O$14</definedName>
    <definedName name="業務推進本部人件費" localSheetId="5">[58]入力!$D$14:$O$14</definedName>
    <definedName name="業務推進本部人件費" localSheetId="0">[58]入力!$D$14:$O$14</definedName>
    <definedName name="業務推進本部人件費">#REF!</definedName>
    <definedName name="勤状">#REF!</definedName>
    <definedName name="勤続" localSheetId="4">[156]マスタ!$P$3:$Q$43</definedName>
    <definedName name="勤続" localSheetId="5">[156]マスタ!$P$3:$Q$43</definedName>
    <definedName name="勤続" localSheetId="0">[156]マスタ!$P$3:$Q$43</definedName>
    <definedName name="勤続">#REF!</definedName>
    <definedName name="金融庁業種番号区分２" localSheetId="4">[150]選択肢!$A$473:$A$483</definedName>
    <definedName name="金融庁業種番号区分２" localSheetId="5">[150]選択肢!$A$473:$A$483</definedName>
    <definedName name="金融庁業種番号区分２" localSheetId="0">[150]選択肢!$A$473:$A$483</definedName>
    <definedName name="金融庁業種番号区分２">#REF!</definedName>
    <definedName name="金利体系" localSheetId="7">{"'下期集計（10.27迄・速報値）'!$Q$16"}</definedName>
    <definedName name="金利体系" localSheetId="4">{"'下期集計（10.27迄・速報値）'!$Q$16"}</definedName>
    <definedName name="金利体系" localSheetId="0">{"'下期集計（10.27迄・速報値）'!$Q$16"}</definedName>
    <definedName name="金利体系" localSheetId="6">{"'下期集計（10.27迄・速報値）'!$Q$16"}</definedName>
    <definedName name="金利体系" localSheetId="1">{"'下期集計（10.27迄・速報値）'!$Q$16"}</definedName>
    <definedName name="金利体系">{"'下期集計（10.27迄・速報値）'!$Q$16"}</definedName>
    <definedName name="銀座店">#REF!</definedName>
    <definedName name="区分">#REF!</definedName>
    <definedName name="空室面積">#REF!</definedName>
    <definedName name="繰延資産台帳">#REF!</definedName>
    <definedName name="繰返">#REF!</definedName>
    <definedName name="形態" localSheetId="4">[40]契約一覧!#REF!</definedName>
    <definedName name="形態" localSheetId="5">[40]契約一覧!#REF!</definedName>
    <definedName name="形態" localSheetId="0">[40]契約一覧!#REF!</definedName>
    <definedName name="形態">#REF!</definedName>
    <definedName name="経__費">#REF!</definedName>
    <definedName name="経過勘定">#REF!</definedName>
    <definedName name="経理系規模">#REF!</definedName>
    <definedName name="計画">#REF!</definedName>
    <definedName name="桁数">#REF!</definedName>
    <definedName name="決算修正" localSheetId="4">[151]決算修正!$G$2:$L$135</definedName>
    <definedName name="決算修正" localSheetId="5">[151]決算修正!$G$2:$L$135</definedName>
    <definedName name="決算修正" localSheetId="0">[151]決算修正!$G$2:$L$135</definedName>
    <definedName name="決算修正">#REF!</definedName>
    <definedName name="決算書直担法人">#REF!</definedName>
    <definedName name="決算用" localSheetId="7">'Capex, D&amp;A（償却費）'!決算用</definedName>
    <definedName name="決算用" localSheetId="6">'連結BS Consolidated BS'!決算用</definedName>
    <definedName name="決算用" localSheetId="1">'連結PL　Consolidated PL'!決算用</definedName>
    <definedName name="決算用">[2]!決算用</definedName>
    <definedName name="結果">#REF!</definedName>
    <definedName name="月１">#REF!</definedName>
    <definedName name="月２">#REF!</definedName>
    <definedName name="月３">#REF!</definedName>
    <definedName name="月工数">#REF!</definedName>
    <definedName name="月次">#REF!</definedName>
    <definedName name="月次引当金調整" localSheetId="4">[157]その他入力項目!#REF!</definedName>
    <definedName name="月次引当金調整" localSheetId="5">[157]その他入力項目!#REF!</definedName>
    <definedName name="月次引当金調整" localSheetId="0">[157]その他入力項目!#REF!</definedName>
    <definedName name="月次引当金調整">#REF!</definedName>
    <definedName name="月次償却費">#REF!</definedName>
    <definedName name="月初">#REF!</definedName>
    <definedName name="月中_為替予約ﾛｰﾙまで">#REF!</definedName>
    <definedName name="月報表紙">#REF!</definedName>
    <definedName name="月末_翌月初">#REF!</definedName>
    <definedName name="検収報告書">#REF!</definedName>
    <definedName name="検討開始">#REF!</definedName>
    <definedName name="検討終了">#REF!</definedName>
    <definedName name="見積Ⅱ印刷範囲2" localSheetId="4">[158]ＳＤ!$A$6:$M$24,[158]ＳＤ!$A$26:$M$44</definedName>
    <definedName name="見積Ⅱ印刷範囲2" localSheetId="5">[158]ＳＤ!$A$6:$M$24,[158]ＳＤ!$A$26:$M$44</definedName>
    <definedName name="見積Ⅱ印刷範囲2" localSheetId="0">[158]ＳＤ!$A$6:$M$24,[158]ＳＤ!$A$26:$M$44</definedName>
    <definedName name="見積Ⅱ印刷範囲2">#REF!,#REF!</definedName>
    <definedName name="見積Ⅱ印刷範囲3" localSheetId="4">[158]ＳＤ!$A$6:$M$24,[158]ＳＤ!$A$26:$M$44,[158]ＳＤ!$A$46:$M$64</definedName>
    <definedName name="見積Ⅱ印刷範囲3" localSheetId="5">[158]ＳＤ!$A$6:$M$24,[158]ＳＤ!$A$26:$M$44,[158]ＳＤ!$A$46:$M$64</definedName>
    <definedName name="見積Ⅱ印刷範囲3" localSheetId="0">[158]ＳＤ!$A$6:$M$24,[158]ＳＤ!$A$26:$M$44,[158]ＳＤ!$A$46:$M$64</definedName>
    <definedName name="見積Ⅱ印刷範囲3">#REF!,#REF!,#REF!</definedName>
    <definedName name="見積Ⅱ印刷範囲4" localSheetId="4">[158]ＳＤ!$A$6:$M$24,[158]ＳＤ!$A$26:$M$44,[158]ＳＤ!$A$46:$M$64,[158]ＳＤ!$A$66:$M$84</definedName>
    <definedName name="見積Ⅱ印刷範囲4" localSheetId="5">[158]ＳＤ!$A$6:$M$24,[158]ＳＤ!$A$26:$M$44,[158]ＳＤ!$A$46:$M$64,[158]ＳＤ!$A$66:$M$84</definedName>
    <definedName name="見積Ⅱ印刷範囲4" localSheetId="0">[158]ＳＤ!$A$6:$M$24,[158]ＳＤ!$A$26:$M$44,[158]ＳＤ!$A$46:$M$64,[158]ＳＤ!$A$66:$M$84</definedName>
    <definedName name="見積Ⅱ印刷範囲4">#REF!,#REF!,#REF!,#REF!</definedName>
    <definedName name="見積Ⅲ印刷範囲2" localSheetId="4">'[159]ＰＤ～ＣＰＴ'!$A$6:$M$24,'[159]ＰＤ～ＣＰＴ'!$A$26:$M$44</definedName>
    <definedName name="見積Ⅲ印刷範囲2" localSheetId="5">'[159]ＰＤ～ＣＰＴ'!$A$6:$M$24,'[159]ＰＤ～ＣＰＴ'!$A$26:$M$44</definedName>
    <definedName name="見積Ⅲ印刷範囲2" localSheetId="0">'[159]ＰＤ～ＣＰＴ'!$A$6:$M$24,'[159]ＰＤ～ＣＰＴ'!$A$26:$M$44</definedName>
    <definedName name="見積Ⅲ印刷範囲2">#REF!,#REF!</definedName>
    <definedName name="見積Ⅲ印刷範囲3" localSheetId="4">'[159]ＰＤ～ＣＰＴ'!$A$6:$M$24,'[159]ＰＤ～ＣＰＴ'!$A$26:$M$44,'[159]ＰＤ～ＣＰＴ'!$A$46:$M$64</definedName>
    <definedName name="見積Ⅲ印刷範囲3" localSheetId="5">'[159]ＰＤ～ＣＰＴ'!$A$6:$M$24,'[159]ＰＤ～ＣＰＴ'!$A$26:$M$44,'[159]ＰＤ～ＣＰＴ'!$A$46:$M$64</definedName>
    <definedName name="見積Ⅲ印刷範囲3" localSheetId="0">'[159]ＰＤ～ＣＰＴ'!$A$6:$M$24,'[159]ＰＤ～ＣＰＴ'!$A$26:$M$44,'[159]ＰＤ～ＣＰＴ'!$A$46:$M$64</definedName>
    <definedName name="見積Ⅲ印刷範囲3">#REF!,#REF!,#REF!</definedName>
    <definedName name="見積Ⅲ印刷範囲4" localSheetId="4">'[159]ＰＤ～ＣＰＴ'!$A$6:$M$24,'[159]ＰＤ～ＣＰＴ'!$A$26:$M$44,'[159]ＰＤ～ＣＰＴ'!$A$46:$M$64,'[159]ＰＤ～ＣＰＴ'!$A$66:$M$84</definedName>
    <definedName name="見積Ⅲ印刷範囲4" localSheetId="5">'[159]ＰＤ～ＣＰＴ'!$A$6:$M$24,'[159]ＰＤ～ＣＰＴ'!$A$26:$M$44,'[159]ＰＤ～ＣＰＴ'!$A$46:$M$64,'[159]ＰＤ～ＣＰＴ'!$A$66:$M$84</definedName>
    <definedName name="見積Ⅲ印刷範囲4" localSheetId="0">'[159]ＰＤ～ＣＰＴ'!$A$6:$M$24,'[159]ＰＤ～ＣＰＴ'!$A$26:$M$44,'[159]ＰＤ～ＣＰＴ'!$A$46:$M$64,'[159]ＰＤ～ＣＰＴ'!$A$66:$M$84</definedName>
    <definedName name="見積Ⅲ印刷範囲4">#REF!,#REF!,#REF!,#REF!</definedName>
    <definedName name="見積Ⅳ印刷範囲2" localSheetId="4">[158]その他!$A$6:$M$24,[158]その他!$A$26:$M$44</definedName>
    <definedName name="見積Ⅳ印刷範囲2" localSheetId="5">[158]その他!$A$6:$M$24,[158]その他!$A$26:$M$44</definedName>
    <definedName name="見積Ⅳ印刷範囲2" localSheetId="0">[158]その他!$A$6:$M$24,[158]その他!$A$26:$M$44</definedName>
    <definedName name="見積Ⅳ印刷範囲2">#REF!,#REF!</definedName>
    <definedName name="見積Ⅳ印刷範囲3" localSheetId="4">[158]その他!$A$6:$M$24,[158]その他!$A$26:$M$44,[158]その他!$A$46:$M$64</definedName>
    <definedName name="見積Ⅳ印刷範囲3" localSheetId="5">[158]その他!$A$6:$M$24,[158]その他!$A$26:$M$44,[158]その他!$A$46:$M$64</definedName>
    <definedName name="見積Ⅳ印刷範囲3" localSheetId="0">[158]その他!$A$6:$M$24,[158]その他!$A$26:$M$44,[158]その他!$A$46:$M$64</definedName>
    <definedName name="見積Ⅳ印刷範囲3">#REF!,#REF!,#REF!</definedName>
    <definedName name="見積Ⅳ印刷範囲4" localSheetId="4">[158]その他!$A$6:$M$24,[158]その他!$A$26:$M$44,[158]その他!$A$46:$M$64,[158]その他!$A$66:$M$84</definedName>
    <definedName name="見積Ⅳ印刷範囲4" localSheetId="5">[158]その他!$A$6:$M$24,[158]その他!$A$26:$M$44,[158]その他!$A$46:$M$64,[158]その他!$A$66:$M$84</definedName>
    <definedName name="見積Ⅳ印刷範囲4" localSheetId="0">[158]その他!$A$6:$M$24,[158]その他!$A$26:$M$44,[158]その他!$A$46:$M$64,[158]その他!$A$66:$M$84</definedName>
    <definedName name="見積Ⅳ印刷範囲4">#REF!,#REF!,#REF!,#REF!</definedName>
    <definedName name="見積Ⅴ印刷範囲1" localSheetId="4">'[147]見積票Ⅴ,Ⅲ'!$A$6:$T$36,'[147]見積票Ⅴ,Ⅲ'!$Z$6:$AG$36</definedName>
    <definedName name="見積Ⅴ印刷範囲1" localSheetId="5">'[147]見積票Ⅴ,Ⅲ'!$A$6:$T$36,'[147]見積票Ⅴ,Ⅲ'!$Z$6:$AG$36</definedName>
    <definedName name="見積Ⅴ印刷範囲1" localSheetId="0">'[147]見積票Ⅴ,Ⅲ'!$A$6:$T$36,'[147]見積票Ⅴ,Ⅲ'!$Z$6:$AG$36</definedName>
    <definedName name="見積Ⅴ印刷範囲1">#REF!,#REF!</definedName>
    <definedName name="見積Ⅴ印刷範囲2" localSheetId="4">'[147]見積票Ⅴ,Ⅲ'!$A$6:$T$36,'[147]見積票Ⅴ,Ⅲ'!$Z$6:$AG$36,'[147]見積票Ⅴ,Ⅲ'!$A$38:$T$68,'[147]見積票Ⅴ,Ⅲ'!$Z$38:$AG$68</definedName>
    <definedName name="見積Ⅴ印刷範囲2" localSheetId="5">'[147]見積票Ⅴ,Ⅲ'!$A$6:$T$36,'[147]見積票Ⅴ,Ⅲ'!$Z$6:$AG$36,'[147]見積票Ⅴ,Ⅲ'!$A$38:$T$68,'[147]見積票Ⅴ,Ⅲ'!$Z$38:$AG$68</definedName>
    <definedName name="見積Ⅴ印刷範囲2" localSheetId="0">'[147]見積票Ⅴ,Ⅲ'!$A$6:$T$36,'[147]見積票Ⅴ,Ⅲ'!$Z$6:$AG$36,'[147]見積票Ⅴ,Ⅲ'!$A$38:$T$68,'[147]見積票Ⅴ,Ⅲ'!$Z$38:$AG$68</definedName>
    <definedName name="見積Ⅴ印刷範囲2">#REF!,#REF!,#REF!,#REF!</definedName>
    <definedName name="見積Ⅴ印刷範囲2K" localSheetId="4">'[147]見積票Ⅴ,Ⅲ'!$A$6:$T$36,'[147]見積票Ⅴ,Ⅲ'!$A$38:$T$68</definedName>
    <definedName name="見積Ⅴ印刷範囲2K" localSheetId="5">'[147]見積票Ⅴ,Ⅲ'!$A$6:$T$36,'[147]見積票Ⅴ,Ⅲ'!$A$38:$T$68</definedName>
    <definedName name="見積Ⅴ印刷範囲2K" localSheetId="0">'[147]見積票Ⅴ,Ⅲ'!$A$6:$T$36,'[147]見積票Ⅴ,Ⅲ'!$A$38:$T$68</definedName>
    <definedName name="見積Ⅴ印刷範囲2K">#REF!,#REF!</definedName>
    <definedName name="見積Ⅴ印刷範囲3" localSheetId="4">'[147]見積票Ⅴ,Ⅲ'!$A$6:$T$36,'[147]見積票Ⅴ,Ⅲ'!$Z$6:$AG$36,'[147]見積票Ⅴ,Ⅲ'!$A$38:$T$68,'[147]見積票Ⅴ,Ⅲ'!$Z$38:$AG$68,'[147]見積票Ⅴ,Ⅲ'!$A$70:$T$100,'[147]見積票Ⅴ,Ⅲ'!$Z$70:$AG$100</definedName>
    <definedName name="見積Ⅴ印刷範囲3" localSheetId="5">'[147]見積票Ⅴ,Ⅲ'!$A$6:$T$36,'[147]見積票Ⅴ,Ⅲ'!$Z$6:$AG$36,'[147]見積票Ⅴ,Ⅲ'!$A$38:$T$68,'[147]見積票Ⅴ,Ⅲ'!$Z$38:$AG$68,'[147]見積票Ⅴ,Ⅲ'!$A$70:$T$100,'[147]見積票Ⅴ,Ⅲ'!$Z$70:$AG$100</definedName>
    <definedName name="見積Ⅴ印刷範囲3" localSheetId="0">'[147]見積票Ⅴ,Ⅲ'!$A$6:$T$36,'[147]見積票Ⅴ,Ⅲ'!$Z$6:$AG$36,'[147]見積票Ⅴ,Ⅲ'!$A$38:$T$68,'[147]見積票Ⅴ,Ⅲ'!$Z$38:$AG$68,'[147]見積票Ⅴ,Ⅲ'!$A$70:$T$100,'[147]見積票Ⅴ,Ⅲ'!$Z$70:$AG$100</definedName>
    <definedName name="見積Ⅴ印刷範囲3">#REF!,#REF!,#REF!,#REF!,#REF!,#REF!</definedName>
    <definedName name="見積Ⅴ印刷範囲3K" localSheetId="4">'[147]見積票Ⅴ,Ⅲ'!$A$6:$T$36,'[147]見積票Ⅴ,Ⅲ'!$A$38:$T$68,'[147]見積票Ⅴ,Ⅲ'!$A$70:$T$100</definedName>
    <definedName name="見積Ⅴ印刷範囲3K" localSheetId="5">'[147]見積票Ⅴ,Ⅲ'!$A$6:$T$36,'[147]見積票Ⅴ,Ⅲ'!$A$38:$T$68,'[147]見積票Ⅴ,Ⅲ'!$A$70:$T$100</definedName>
    <definedName name="見積Ⅴ印刷範囲3K" localSheetId="0">'[147]見積票Ⅴ,Ⅲ'!$A$6:$T$36,'[147]見積票Ⅴ,Ⅲ'!$A$38:$T$68,'[147]見積票Ⅴ,Ⅲ'!$A$70:$T$100</definedName>
    <definedName name="見積Ⅴ印刷範囲3K">#REF!,#REF!,#REF!</definedName>
    <definedName name="見積Ⅴ印刷範囲4" localSheetId="4">'[147]見積票Ⅴ,Ⅲ'!$A$6:$T$36,'[147]見積票Ⅴ,Ⅲ'!$Z$6:$AG$36,'[147]見積票Ⅴ,Ⅲ'!$A$38:$T$68,'[147]見積票Ⅴ,Ⅲ'!$Z$38:$AG$68,'[147]見積票Ⅴ,Ⅲ'!$A$70:$T$100,'[147]見積票Ⅴ,Ⅲ'!$Z$70:$AG$100,'[147]見積票Ⅴ,Ⅲ'!$A$102:$T$132,'[147]見積票Ⅴ,Ⅲ'!$Z$102:$AG$132</definedName>
    <definedName name="見積Ⅴ印刷範囲4" localSheetId="5">'[147]見積票Ⅴ,Ⅲ'!$A$6:$T$36,'[147]見積票Ⅴ,Ⅲ'!$Z$6:$AG$36,'[147]見積票Ⅴ,Ⅲ'!$A$38:$T$68,'[147]見積票Ⅴ,Ⅲ'!$Z$38:$AG$68,'[147]見積票Ⅴ,Ⅲ'!$A$70:$T$100,'[147]見積票Ⅴ,Ⅲ'!$Z$70:$AG$100,'[147]見積票Ⅴ,Ⅲ'!$A$102:$T$132,'[147]見積票Ⅴ,Ⅲ'!$Z$102:$AG$132</definedName>
    <definedName name="見積Ⅴ印刷範囲4" localSheetId="0">'[147]見積票Ⅴ,Ⅲ'!$A$6:$T$36,'[147]見積票Ⅴ,Ⅲ'!$Z$6:$AG$36,'[147]見積票Ⅴ,Ⅲ'!$A$38:$T$68,'[147]見積票Ⅴ,Ⅲ'!$Z$38:$AG$68,'[147]見積票Ⅴ,Ⅲ'!$A$70:$T$100,'[147]見積票Ⅴ,Ⅲ'!$Z$70:$AG$100,'[147]見積票Ⅴ,Ⅲ'!$A$102:$T$132,'[147]見積票Ⅴ,Ⅲ'!$Z$102:$AG$132</definedName>
    <definedName name="見積Ⅴ印刷範囲4">#REF!,#REF!,#REF!,#REF!,#REF!,#REF!,#REF!,#REF!</definedName>
    <definedName name="見積Ⅴ印刷範囲4K" localSheetId="4">'[147]見積票Ⅴ,Ⅲ'!$A$6:$T$36,'[147]見積票Ⅴ,Ⅲ'!$A$38:$T$68,'[147]見積票Ⅴ,Ⅲ'!$A$70:$T$100,'[147]見積票Ⅴ,Ⅲ'!$A$102:$T$132</definedName>
    <definedName name="見積Ⅴ印刷範囲4K" localSheetId="5">'[147]見積票Ⅴ,Ⅲ'!$A$6:$T$36,'[147]見積票Ⅴ,Ⅲ'!$A$38:$T$68,'[147]見積票Ⅴ,Ⅲ'!$A$70:$T$100,'[147]見積票Ⅴ,Ⅲ'!$A$102:$T$132</definedName>
    <definedName name="見積Ⅴ印刷範囲4K" localSheetId="0">'[147]見積票Ⅴ,Ⅲ'!$A$6:$T$36,'[147]見積票Ⅴ,Ⅲ'!$A$38:$T$68,'[147]見積票Ⅴ,Ⅲ'!$A$70:$T$100,'[147]見積票Ⅴ,Ⅲ'!$A$102:$T$132</definedName>
    <definedName name="見積Ⅴ印刷範囲4K">#REF!,#REF!,#REF!,#REF!</definedName>
    <definedName name="見積り明細①">#REF!</definedName>
    <definedName name="見積り明細②">#REF!</definedName>
    <definedName name="見積人月" localSheetId="4">[160]積上見積!#REF!</definedName>
    <definedName name="見積人月" localSheetId="5">[160]積上見積!#REF!</definedName>
    <definedName name="見積人月" localSheetId="0">[160]積上見積!#REF!</definedName>
    <definedName name="見積人月">#REF!</definedName>
    <definedName name="見積提出" localSheetId="4">[127]データ!$J$9:$J$13</definedName>
    <definedName name="見積提出" localSheetId="5">[127]データ!$J$9:$J$13</definedName>
    <definedName name="見積提出" localSheetId="0">[127]データ!$J$9:$J$13</definedName>
    <definedName name="見積提出">#REF!</definedName>
    <definedName name="見通し用" hidden="1">#REF!</definedName>
    <definedName name="元本補填契約付信託勘定" localSheetId="4">[161]キー定義!#REF!</definedName>
    <definedName name="元本補填契約付信託勘定" localSheetId="5">[161]キー定義!#REF!</definedName>
    <definedName name="元本補填契約付信託勘定" localSheetId="0">[161]キー定義!#REF!</definedName>
    <definedName name="元本補填契約付信託勘定">#REF!</definedName>
    <definedName name="個人赤字定期">#REF!</definedName>
    <definedName name="固定資産英語">#REF!</definedName>
    <definedName name="固定資産台帳">#REF!</definedName>
    <definedName name="固定資産台帳･地方税">#REF!</definedName>
    <definedName name="固定資産日本語">#REF!</definedName>
    <definedName name="固定利益">#REF!</definedName>
    <definedName name="顧客メモ発生率">#REF!</definedName>
    <definedName name="顧客数">#REF!</definedName>
    <definedName name="顧客変更率">#REF!</definedName>
    <definedName name="公共">#REF!</definedName>
    <definedName name="公共ｲﾝﾊﾟ収益">#REF!</definedName>
    <definedName name="公共国内資金収益">#REF!</definedName>
    <definedName name="口座登録率">#REF!</definedName>
    <definedName name="口座変更率">#REF!</definedName>
    <definedName name="工程の比率">#REF!,#REF!,#REF!,#REF!,#REF!,#REF!,#REF!,#REF!,#REF!</definedName>
    <definedName name="工程比率">#REF!</definedName>
    <definedName name="構成">#REF!</definedName>
    <definedName name="構成_1">#REF!</definedName>
    <definedName name="考査">#REF!</definedName>
    <definedName name="航空券発行機ﾀｲﾌﾟ１ＦＣ">#REF!</definedName>
    <definedName name="航空券発行機ﾀｲﾌﾟ２ＦＣ">#REF!</definedName>
    <definedName name="航空券発行機ﾀｲﾌﾟ３ＦＣ">#REF!</definedName>
    <definedName name="項目">#REF!</definedName>
    <definedName name="項目ﾘｽﾄ">#REF!</definedName>
    <definedName name="国コード" localSheetId="4">[150]選択肢!$A$147:$A$404</definedName>
    <definedName name="国コード" localSheetId="5">[150]選択肢!$A$147:$A$404</definedName>
    <definedName name="国コード" localSheetId="0">[150]選択肢!$A$147:$A$404</definedName>
    <definedName name="国コード">#REF!</definedName>
    <definedName name="国債１００">#REF!</definedName>
    <definedName name="国内国際">#REF!</definedName>
    <definedName name="差異">#REF!</definedName>
    <definedName name="差分">#REF!</definedName>
    <definedName name="債務者区分名称" localSheetId="4">[150]選択肢!$B$2:$B$8</definedName>
    <definedName name="債務者区分名称" localSheetId="5">[150]選択肢!$B$2:$B$8</definedName>
    <definedName name="債務者区分名称" localSheetId="0">[150]選択肢!$B$2:$B$8</definedName>
    <definedName name="債務者区分名称">#REF!</definedName>
    <definedName name="再スタート" localSheetId="4">[8]!再スタート</definedName>
    <definedName name="再スタート" localSheetId="5">[8]!再スタート</definedName>
    <definedName name="再スタート" localSheetId="0">[8]!再スタート</definedName>
    <definedName name="再スタート">#REF!</definedName>
    <definedName name="財務系規模">#REF!</definedName>
    <definedName name="財務経理" localSheetId="4">[151]財務経理部計!$G$2:$L$127</definedName>
    <definedName name="財務経理" localSheetId="5">[151]財務経理部計!$G$2:$L$127</definedName>
    <definedName name="財務経理" localSheetId="0">[151]財務経理部計!$G$2:$L$127</definedName>
    <definedName name="財務経理">#REF!</definedName>
    <definedName name="埼玉県" localSheetId="4">[162]センター一覧!$J$1:$K$17</definedName>
    <definedName name="埼玉県" localSheetId="5">[162]センター一覧!$J$1:$K$17</definedName>
    <definedName name="埼玉県" localSheetId="0">[162]センター一覧!$J$1:$K$17</definedName>
    <definedName name="埼玉県">#REF!</definedName>
    <definedName name="作業①">#N/A</definedName>
    <definedName name="作業2">#REF!</definedName>
    <definedName name="作業3">#REF!</definedName>
    <definedName name="作業4">#REF!</definedName>
    <definedName name="作業5">#REF!</definedName>
    <definedName name="作業6">#REF!</definedName>
    <definedName name="作業セル１" localSheetId="4">'[152]１月見込比比較表'!$C$6,'[152]１月見込比比較表'!$E$6,'[152]１月見込比比較表'!$C$9:$C$12,'[152]１月見込比比較表'!$E$9:$E$12,'[152]１月見込比比較表'!$C$18,'[152]１月見込比比較表'!$E$18,'[152]１月見込比比較表'!$C$21:$C$30,'[152]１月見込比比較表'!$E$21:$E$30,'[152]１月見込比比較表'!$C$32:$C$36,'[152]１月見込比比較表'!$E$32:$E$36,'[152]１月見込比比較表'!$E$38:$E$39,'[152]１月見込比比較表'!$C$46:$C$47,'[152]１月見込比比較表'!$D$48</definedName>
    <definedName name="作業セル１" localSheetId="5">'[152]１月見込比比較表'!$C$6,'[152]１月見込比比較表'!$E$6,'[152]１月見込比比較表'!$C$9:$C$12,'[152]１月見込比比較表'!$E$9:$E$12,'[152]１月見込比比較表'!$C$18,'[152]１月見込比比較表'!$E$18,'[152]１月見込比比較表'!$C$21:$C$30,'[152]１月見込比比較表'!$E$21:$E$30,'[152]１月見込比比較表'!$C$32:$C$36,'[152]１月見込比比較表'!$E$32:$E$36,'[152]１月見込比比較表'!$E$38:$E$39,'[152]１月見込比比較表'!$C$46:$C$47,'[152]１月見込比比較表'!$D$48</definedName>
    <definedName name="作業セル１" localSheetId="0">'[152]１月見込比比較表'!$C$6,'[152]１月見込比比較表'!$E$6,'[152]１月見込比比較表'!$C$9:$C$12,'[152]１月見込比比較表'!$E$9:$E$12,'[152]１月見込比比較表'!$C$18,'[152]１月見込比比較表'!$E$18,'[152]１月見込比比較表'!$C$21:$C$30,'[152]１月見込比比較表'!$E$21:$E$30,'[152]１月見込比比較表'!$C$32:$C$36,'[152]１月見込比比較表'!$E$32:$E$36,'[152]１月見込比比較表'!$E$38:$E$39,'[152]１月見込比比較表'!$C$46:$C$47,'[152]１月見込比比較表'!$D$48</definedName>
    <definedName name="作業セル１">#REF!,#REF!,#REF!,#REF!,#REF!,#REF!,#REF!,#REF!,#REF!,#REF!,#REF!,#REF!,#REF!</definedName>
    <definedName name="作業セル１０" localSheetId="4">'[152]１月見込比比較表'!$Z$58:$Z$63,'[152]１月見込比比較表'!$Z$65,'[152]１月見込比比較表'!$AB$58:$AB$63,'[152]１月見込比比較表'!$Z$68:$Z$69,'[152]１月見込比比較表'!$AB$68:$AB$69,'[152]１月見込比比較表'!$Z$71:$Z$73,'[152]１月見込比比較表'!$AB$71:$AB$73,'[152]１月見込比比較表'!$Z$75,'[152]１月見込比比較表'!$AB$75,'[152]１月見込比比較表'!$Z$77:$Z$81,'[152]１月見込比比較表'!$AB$77:$AB$81,'[152]１月見込比比較表'!$Z$82:$Z$83,'[152]１月見込比比較表'!$AB$82:$AB$83,'[152]１月見込比比較表'!$Z$85:$Z$86,'[152]１月見込比比較表'!$AB$85:$AB$86,'[152]１月見込比比較表'!$Z$87,'[152]１月見込比比較表'!$AB$87:$AB$90,'[152]１月見込比比較表'!$AB$93,'[152]１月見込比比較表'!$Z$98:$Z$99,'[152]１月見込比比較表'!$Z$101:$Z$103</definedName>
    <definedName name="作業セル１０" localSheetId="5">'[152]１月見込比比較表'!$Z$58:$Z$63,'[152]１月見込比比較表'!$Z$65,'[152]１月見込比比較表'!$AB$58:$AB$63,'[152]１月見込比比較表'!$Z$68:$Z$69,'[152]１月見込比比較表'!$AB$68:$AB$69,'[152]１月見込比比較表'!$Z$71:$Z$73,'[152]１月見込比比較表'!$AB$71:$AB$73,'[152]１月見込比比較表'!$Z$75,'[152]１月見込比比較表'!$AB$75,'[152]１月見込比比較表'!$Z$77:$Z$81,'[152]１月見込比比較表'!$AB$77:$AB$81,'[152]１月見込比比較表'!$Z$82:$Z$83,'[152]１月見込比比較表'!$AB$82:$AB$83,'[152]１月見込比比較表'!$Z$85:$Z$86,'[152]１月見込比比較表'!$AB$85:$AB$86,'[152]１月見込比比較表'!$Z$87,'[152]１月見込比比較表'!$AB$87:$AB$90,'[152]１月見込比比較表'!$AB$93,'[152]１月見込比比較表'!$Z$98:$Z$99,'[152]１月見込比比較表'!$Z$101:$Z$103</definedName>
    <definedName name="作業セル１０" localSheetId="0">'[152]１月見込比比較表'!$Z$58:$Z$63,'[152]１月見込比比較表'!$Z$65,'[152]１月見込比比較表'!$AB$58:$AB$63,'[152]１月見込比比較表'!$Z$68:$Z$69,'[152]１月見込比比較表'!$AB$68:$AB$69,'[152]１月見込比比較表'!$Z$71:$Z$73,'[152]１月見込比比較表'!$AB$71:$AB$73,'[152]１月見込比比較表'!$Z$75,'[152]１月見込比比較表'!$AB$75,'[152]１月見込比比較表'!$Z$77:$Z$81,'[152]１月見込比比較表'!$AB$77:$AB$81,'[152]１月見込比比較表'!$Z$82:$Z$83,'[152]１月見込比比較表'!$AB$82:$AB$83,'[152]１月見込比比較表'!$Z$85:$Z$86,'[152]１月見込比比較表'!$AB$85:$AB$86,'[152]１月見込比比較表'!$Z$87,'[152]１月見込比比較表'!$AB$87:$AB$90,'[152]１月見込比比較表'!$AB$93,'[152]１月見込比比較表'!$Z$98:$Z$99,'[152]１月見込比比較表'!$Z$101:$Z$103</definedName>
    <definedName name="作業セル１０">#REF!,#REF!,#REF!,#REF!,#REF!,#REF!,#REF!,#REF!,#REF!,#REF!,#REF!,#REF!,#REF!,#REF!,#REF!,#REF!,#REF!,#REF!,#REF!,#REF!</definedName>
    <definedName name="作業セル１１" localSheetId="4">'[152]１月見込比比較表'!$AC$6,'[152]１月見込比比較表'!$AE$6,'[152]１月見込比比較表'!$AC$9:$AC$12,'[152]１月見込比比較表'!$AE$9:$AE$12,'[152]１月見込比比較表'!$AC$18,'[152]１月見込比比較表'!$AE$18,'[152]１月見込比比較表'!$AC$21:$AC$29,'[152]１月見込比比較表'!$AE$21:$AE$29,'[152]１月見込比比較表'!$AC$30,'[152]１月見込比比較表'!$AE$30,'[152]１月見込比比較表'!$AC$32:$AC$36,'[152]１月見込比比較表'!$AE$32:$AE$36,'[152]１月見込比比較表'!$AE$38:$AE$39,'[152]１月見込比比較表'!$AC$46:$AC$47,'[152]１月見込比比較表'!$AD$48</definedName>
    <definedName name="作業セル１１" localSheetId="5">'[152]１月見込比比較表'!$AC$6,'[152]１月見込比比較表'!$AE$6,'[152]１月見込比比較表'!$AC$9:$AC$12,'[152]１月見込比比較表'!$AE$9:$AE$12,'[152]１月見込比比較表'!$AC$18,'[152]１月見込比比較表'!$AE$18,'[152]１月見込比比較表'!$AC$21:$AC$29,'[152]１月見込比比較表'!$AE$21:$AE$29,'[152]１月見込比比較表'!$AC$30,'[152]１月見込比比較表'!$AE$30,'[152]１月見込比比較表'!$AC$32:$AC$36,'[152]１月見込比比較表'!$AE$32:$AE$36,'[152]１月見込比比較表'!$AE$38:$AE$39,'[152]１月見込比比較表'!$AC$46:$AC$47,'[152]１月見込比比較表'!$AD$48</definedName>
    <definedName name="作業セル１１" localSheetId="0">'[152]１月見込比比較表'!$AC$6,'[152]１月見込比比較表'!$AE$6,'[152]１月見込比比較表'!$AC$9:$AC$12,'[152]１月見込比比較表'!$AE$9:$AE$12,'[152]１月見込比比較表'!$AC$18,'[152]１月見込比比較表'!$AE$18,'[152]１月見込比比較表'!$AC$21:$AC$29,'[152]１月見込比比較表'!$AE$21:$AE$29,'[152]１月見込比比較表'!$AC$30,'[152]１月見込比比較表'!$AE$30,'[152]１月見込比比較表'!$AC$32:$AC$36,'[152]１月見込比比較表'!$AE$32:$AE$36,'[152]１月見込比比較表'!$AE$38:$AE$39,'[152]１月見込比比較表'!$AC$46:$AC$47,'[152]１月見込比比較表'!$AD$48</definedName>
    <definedName name="作業セル１１">#REF!,#REF!,#REF!,#REF!,#REF!,#REF!,#REF!,#REF!,#REF!,#REF!,#REF!,#REF!,#REF!,#REF!,#REF!</definedName>
    <definedName name="作業セル１２" localSheetId="4">'[152]１月見込比比較表'!$AC$58:$AC$63,'[152]１月見込比比較表'!$AE$58:$AE$63,'[152]１月見込比比較表'!$AC$65,'[152]１月見込比比較表'!$AC$68:$AC$69,'[152]１月見込比比較表'!$AE$68:$AE$69,'[152]１月見込比比較表'!$AC$71:$AC$73,'[152]１月見込比比較表'!$AE$71:$AE$73,'[152]１月見込比比較表'!$AC$75,'[152]１月見込比比較表'!$AE$75,'[152]１月見込比比較表'!$AC$77:$AC$82,'[152]１月見込比比較表'!$AC$83,'[152]１月見込比比較表'!$AE$77:$AE$83,'[152]１月見込比比較表'!$AC$85:$AC$86,'[152]１月見込比比較表'!$AE$85:$AE$86,'[152]１月見込比比較表'!$AC$87,'[152]１月見込比比較表'!$AE$87:$AE$90,'[152]１月見込比比較表'!$AE$93,'[152]１月見込比比較表'!$AC$98:$AC$99,'[152]１月見込比比較表'!$AC$101:$AC$103</definedName>
    <definedName name="作業セル１２" localSheetId="5">'[152]１月見込比比較表'!$AC$58:$AC$63,'[152]１月見込比比較表'!$AE$58:$AE$63,'[152]１月見込比比較表'!$AC$65,'[152]１月見込比比較表'!$AC$68:$AC$69,'[152]１月見込比比較表'!$AE$68:$AE$69,'[152]１月見込比比較表'!$AC$71:$AC$73,'[152]１月見込比比較表'!$AE$71:$AE$73,'[152]１月見込比比較表'!$AC$75,'[152]１月見込比比較表'!$AE$75,'[152]１月見込比比較表'!$AC$77:$AC$82,'[152]１月見込比比較表'!$AC$83,'[152]１月見込比比較表'!$AE$77:$AE$83,'[152]１月見込比比較表'!$AC$85:$AC$86,'[152]１月見込比比較表'!$AE$85:$AE$86,'[152]１月見込比比較表'!$AC$87,'[152]１月見込比比較表'!$AE$87:$AE$90,'[152]１月見込比比較表'!$AE$93,'[152]１月見込比比較表'!$AC$98:$AC$99,'[152]１月見込比比較表'!$AC$101:$AC$103</definedName>
    <definedName name="作業セル１２" localSheetId="0">'[152]１月見込比比較表'!$AC$58:$AC$63,'[152]１月見込比比較表'!$AE$58:$AE$63,'[152]１月見込比比較表'!$AC$65,'[152]１月見込比比較表'!$AC$68:$AC$69,'[152]１月見込比比較表'!$AE$68:$AE$69,'[152]１月見込比比較表'!$AC$71:$AC$73,'[152]１月見込比比較表'!$AE$71:$AE$73,'[152]１月見込比比較表'!$AC$75,'[152]１月見込比比較表'!$AE$75,'[152]１月見込比比較表'!$AC$77:$AC$82,'[152]１月見込比比較表'!$AC$83,'[152]１月見込比比較表'!$AE$77:$AE$83,'[152]１月見込比比較表'!$AC$85:$AC$86,'[152]１月見込比比較表'!$AE$85:$AE$86,'[152]１月見込比比較表'!$AC$87,'[152]１月見込比比較表'!$AE$87:$AE$90,'[152]１月見込比比較表'!$AE$93,'[152]１月見込比比較表'!$AC$98:$AC$99,'[152]１月見込比比較表'!$AC$101:$AC$103</definedName>
    <definedName name="作業セル１２">#REF!,#REF!,#REF!,#REF!,#REF!,#REF!,#REF!,#REF!,#REF!,#REF!,#REF!,#REF!,#REF!,#REF!,#REF!,#REF!,#REF!,#REF!,#REF!</definedName>
    <definedName name="作業セル２" localSheetId="4">'[152]１月見込比比較表'!$C$58:$C$63,'[152]１月見込比比較表'!$C$65,'[152]１月見込比比較表'!$E$58:$E$63,'[152]１月見込比比較表'!$C$68:$C$69,'[152]１月見込比比較表'!$E$68:$E$69,'[152]１月見込比比較表'!$C$71:$C$73,'[152]１月見込比比較表'!$E$71:$E$73,'[152]１月見込比比較表'!$C$75,'[152]１月見込比比較表'!$E$75,'[152]１月見込比比較表'!$C$77:$C$81,'[152]１月見込比比較表'!$E$77:$E$81,'[152]１月見込比比較表'!$C$82:$C$83,'[152]１月見込比比較表'!$E$82:$E$83,'[152]１月見込比比較表'!$C$85:$C$86,'[152]１月見込比比較表'!$E$85:$E$86,'[152]１月見込比比較表'!$C$87,'[152]１月見込比比較表'!$E$87:$E$90,'[152]１月見込比比較表'!$E$93,'[152]１月見込比比較表'!$C$98,'[152]１月見込比比較表'!$C$99,'[152]１月見込比比較表'!$C$101,'[152]１月見込比比較表'!$C$102,'[152]１月見込比比較表'!$C$103</definedName>
    <definedName name="作業セル２" localSheetId="5">'[152]１月見込比比較表'!$C$58:$C$63,'[152]１月見込比比較表'!$C$65,'[152]１月見込比比較表'!$E$58:$E$63,'[152]１月見込比比較表'!$C$68:$C$69,'[152]１月見込比比較表'!$E$68:$E$69,'[152]１月見込比比較表'!$C$71:$C$73,'[152]１月見込比比較表'!$E$71:$E$73,'[152]１月見込比比較表'!$C$75,'[152]１月見込比比較表'!$E$75,'[152]１月見込比比較表'!$C$77:$C$81,'[152]１月見込比比較表'!$E$77:$E$81,'[152]１月見込比比較表'!$C$82:$C$83,'[152]１月見込比比較表'!$E$82:$E$83,'[152]１月見込比比較表'!$C$85:$C$86,'[152]１月見込比比較表'!$E$85:$E$86,'[152]１月見込比比較表'!$C$87,'[152]１月見込比比較表'!$E$87:$E$90,'[152]１月見込比比較表'!$E$93,'[152]１月見込比比較表'!$C$98,'[152]１月見込比比較表'!$C$99,'[152]１月見込比比較表'!$C$101,'[152]１月見込比比較表'!$C$102,'[152]１月見込比比較表'!$C$103</definedName>
    <definedName name="作業セル２" localSheetId="0">'[152]１月見込比比較表'!$C$58:$C$63,'[152]１月見込比比較表'!$C$65,'[152]１月見込比比較表'!$E$58:$E$63,'[152]１月見込比比較表'!$C$68:$C$69,'[152]１月見込比比較表'!$E$68:$E$69,'[152]１月見込比比較表'!$C$71:$C$73,'[152]１月見込比比較表'!$E$71:$E$73,'[152]１月見込比比較表'!$C$75,'[152]１月見込比比較表'!$E$75,'[152]１月見込比比較表'!$C$77:$C$81,'[152]１月見込比比較表'!$E$77:$E$81,'[152]１月見込比比較表'!$C$82:$C$83,'[152]１月見込比比較表'!$E$82:$E$83,'[152]１月見込比比較表'!$C$85:$C$86,'[152]１月見込比比較表'!$E$85:$E$86,'[152]１月見込比比較表'!$C$87,'[152]１月見込比比較表'!$E$87:$E$90,'[152]１月見込比比較表'!$E$93,'[152]１月見込比比較表'!$C$98,'[152]１月見込比比較表'!$C$99,'[152]１月見込比比較表'!$C$101,'[152]１月見込比比較表'!$C$102,'[152]１月見込比比較表'!$C$103</definedName>
    <definedName name="作業セル２">#REF!,#REF!,#REF!,#REF!,#REF!,#REF!,#REF!,#REF!,#REF!,#REF!,#REF!,#REF!,#REF!,#REF!,#REF!,#REF!,#REF!,#REF!,#REF!,#REF!,#REF!,#REF!,#REF!</definedName>
    <definedName name="作業セル３" localSheetId="4">'[152]１月見込比比較表'!$F$6,'[152]１月見込比比較表'!$H$6,'[152]１月見込比比較表'!$F$9:$F$12,'[152]１月見込比比較表'!$H$9:$H$12,'[152]１月見込比比較表'!$F$18,'[152]１月見込比比較表'!$H$18,'[152]１月見込比比較表'!$F$21:$F$30,'[152]１月見込比比較表'!$H$21:$H$30,'[152]１月見込比比較表'!$F$32:$F$36,'[152]１月見込比比較表'!$H$32:$H$36,'[152]１月見込比比較表'!$H$38:$H$39,'[152]１月見込比比較表'!$F$46:$F$47,'[152]１月見込比比較表'!$G$48</definedName>
    <definedName name="作業セル３" localSheetId="5">'[152]１月見込比比較表'!$F$6,'[152]１月見込比比較表'!$H$6,'[152]１月見込比比較表'!$F$9:$F$12,'[152]１月見込比比較表'!$H$9:$H$12,'[152]１月見込比比較表'!$F$18,'[152]１月見込比比較表'!$H$18,'[152]１月見込比比較表'!$F$21:$F$30,'[152]１月見込比比較表'!$H$21:$H$30,'[152]１月見込比比較表'!$F$32:$F$36,'[152]１月見込比比較表'!$H$32:$H$36,'[152]１月見込比比較表'!$H$38:$H$39,'[152]１月見込比比較表'!$F$46:$F$47,'[152]１月見込比比較表'!$G$48</definedName>
    <definedName name="作業セル３" localSheetId="0">'[152]１月見込比比較表'!$F$6,'[152]１月見込比比較表'!$H$6,'[152]１月見込比比較表'!$F$9:$F$12,'[152]１月見込比比較表'!$H$9:$H$12,'[152]１月見込比比較表'!$F$18,'[152]１月見込比比較表'!$H$18,'[152]１月見込比比較表'!$F$21:$F$30,'[152]１月見込比比較表'!$H$21:$H$30,'[152]１月見込比比較表'!$F$32:$F$36,'[152]１月見込比比較表'!$H$32:$H$36,'[152]１月見込比比較表'!$H$38:$H$39,'[152]１月見込比比較表'!$F$46:$F$47,'[152]１月見込比比較表'!$G$48</definedName>
    <definedName name="作業セル３">#REF!,#REF!,#REF!,#REF!,#REF!,#REF!,#REF!,#REF!,#REF!,#REF!,#REF!,#REF!,#REF!</definedName>
    <definedName name="作業セル４" localSheetId="4">'[152]１月見込比比較表'!$F$58:$F$63,'[152]１月見込比比較表'!$F$65,'[152]１月見込比比較表'!$H$58:$H$63,'[152]１月見込比比較表'!$F$68:$F$69,'[152]１月見込比比較表'!$H$68:$H$69,'[152]１月見込比比較表'!$F$71:$F$73,'[152]１月見込比比較表'!$H$71:$H$73,'[152]１月見込比比較表'!$F$75,'[152]１月見込比比較表'!$H$75,'[152]１月見込比比較表'!$F$77:$F$83,'[152]１月見込比比較表'!$H$77:$H$83,'[152]１月見込比比較表'!$F$85:$F$86,'[152]１月見込比比較表'!$H$85:$H$86,'[152]１月見込比比較表'!$F$87,'[152]１月見込比比較表'!$H$87:$H$90,'[152]１月見込比比較表'!$H$93,'[152]１月見込比比較表'!$F$98:$F$99,'[152]１月見込比比較表'!$F$101:$F$103</definedName>
    <definedName name="作業セル４" localSheetId="5">'[152]１月見込比比較表'!$F$58:$F$63,'[152]１月見込比比較表'!$F$65,'[152]１月見込比比較表'!$H$58:$H$63,'[152]１月見込比比較表'!$F$68:$F$69,'[152]１月見込比比較表'!$H$68:$H$69,'[152]１月見込比比較表'!$F$71:$F$73,'[152]１月見込比比較表'!$H$71:$H$73,'[152]１月見込比比較表'!$F$75,'[152]１月見込比比較表'!$H$75,'[152]１月見込比比較表'!$F$77:$F$83,'[152]１月見込比比較表'!$H$77:$H$83,'[152]１月見込比比較表'!$F$85:$F$86,'[152]１月見込比比較表'!$H$85:$H$86,'[152]１月見込比比較表'!$F$87,'[152]１月見込比比較表'!$H$87:$H$90,'[152]１月見込比比較表'!$H$93,'[152]１月見込比比較表'!$F$98:$F$99,'[152]１月見込比比較表'!$F$101:$F$103</definedName>
    <definedName name="作業セル４" localSheetId="0">'[152]１月見込比比較表'!$F$58:$F$63,'[152]１月見込比比較表'!$F$65,'[152]１月見込比比較表'!$H$58:$H$63,'[152]１月見込比比較表'!$F$68:$F$69,'[152]１月見込比比較表'!$H$68:$H$69,'[152]１月見込比比較表'!$F$71:$F$73,'[152]１月見込比比較表'!$H$71:$H$73,'[152]１月見込比比較表'!$F$75,'[152]１月見込比比較表'!$H$75,'[152]１月見込比比較表'!$F$77:$F$83,'[152]１月見込比比較表'!$H$77:$H$83,'[152]１月見込比比較表'!$F$85:$F$86,'[152]１月見込比比較表'!$H$85:$H$86,'[152]１月見込比比較表'!$F$87,'[152]１月見込比比較表'!$H$87:$H$90,'[152]１月見込比比較表'!$H$93,'[152]１月見込比比較表'!$F$98:$F$99,'[152]１月見込比比較表'!$F$101:$F$103</definedName>
    <definedName name="作業セル４">#REF!,#REF!,#REF!,#REF!,#REF!,#REF!,#REF!,#REF!,#REF!,#REF!,#REF!,#REF!,#REF!,#REF!,#REF!,#REF!,#REF!,#REF!</definedName>
    <definedName name="作業セル５" localSheetId="4">'[152]１月見込比比較表'!$T$6,'[152]１月見込比比較表'!$V$6,'[152]１月見込比比較表'!$T$9:$T$12,'[152]１月見込比比較表'!$V$9:$V$12,'[152]１月見込比比較表'!$T$18,'[152]１月見込比比較表'!$V$18,'[152]１月見込比比較表'!$T$21:$T$30,'[152]１月見込比比較表'!$V$21:$V$30,'[152]１月見込比比較表'!$T$32:$T$36,'[152]１月見込比比較表'!$V$32:$V$36,'[152]１月見込比比較表'!$V$38:$V$39,'[152]１月見込比比較表'!$T$46:$T$47,'[152]１月見込比比較表'!$U$48</definedName>
    <definedName name="作業セル５" localSheetId="5">'[152]１月見込比比較表'!$T$6,'[152]１月見込比比較表'!$V$6,'[152]１月見込比比較表'!$T$9:$T$12,'[152]１月見込比比較表'!$V$9:$V$12,'[152]１月見込比比較表'!$T$18,'[152]１月見込比比較表'!$V$18,'[152]１月見込比比較表'!$T$21:$T$30,'[152]１月見込比比較表'!$V$21:$V$30,'[152]１月見込比比較表'!$T$32:$T$36,'[152]１月見込比比較表'!$V$32:$V$36,'[152]１月見込比比較表'!$V$38:$V$39,'[152]１月見込比比較表'!$T$46:$T$47,'[152]１月見込比比較表'!$U$48</definedName>
    <definedName name="作業セル５" localSheetId="0">'[152]１月見込比比較表'!$T$6,'[152]１月見込比比較表'!$V$6,'[152]１月見込比比較表'!$T$9:$T$12,'[152]１月見込比比較表'!$V$9:$V$12,'[152]１月見込比比較表'!$T$18,'[152]１月見込比比較表'!$V$18,'[152]１月見込比比較表'!$T$21:$T$30,'[152]１月見込比比較表'!$V$21:$V$30,'[152]１月見込比比較表'!$T$32:$T$36,'[152]１月見込比比較表'!$V$32:$V$36,'[152]１月見込比比較表'!$V$38:$V$39,'[152]１月見込比比較表'!$T$46:$T$47,'[152]１月見込比比較表'!$U$48</definedName>
    <definedName name="作業セル５">#REF!,#REF!,#REF!,#REF!,#REF!,#REF!,#REF!,#REF!,#REF!,#REF!,#REF!,#REF!,#REF!</definedName>
    <definedName name="作業セル６" localSheetId="4">'[152]１月見込比比較表'!$T$58:$T$63,'[152]１月見込比比較表'!$T$65,'[152]１月見込比比較表'!$V$58:$V$63,'[152]１月見込比比較表'!$T$68:$T$69,'[152]１月見込比比較表'!$V$68:$V$69,'[152]１月見込比比較表'!$T$71:$T$73,'[152]１月見込比比較表'!$V$71:$V$73,'[152]１月見込比比較表'!$T$75,'[152]１月見込比比較表'!$V$75,'[152]１月見込比比較表'!$T$77:$T$83,'[152]１月見込比比較表'!$V$77:$V$83,'[152]１月見込比比較表'!$T$85:$T$86,'[152]１月見込比比較表'!$V$85:$V$86,'[152]１月見込比比較表'!$T$87,'[152]１月見込比比較表'!$V$87:$V$89,'[152]１月見込比比較表'!$V$90,'[152]１月見込比比較表'!$V$93,'[152]１月見込比比較表'!$T$98:$T$99,'[152]１月見込比比較表'!$T$102:$T$103,'[152]１月見込比比較表'!$T$101</definedName>
    <definedName name="作業セル６" localSheetId="5">'[152]１月見込比比較表'!$T$58:$T$63,'[152]１月見込比比較表'!$T$65,'[152]１月見込比比較表'!$V$58:$V$63,'[152]１月見込比比較表'!$T$68:$T$69,'[152]１月見込比比較表'!$V$68:$V$69,'[152]１月見込比比較表'!$T$71:$T$73,'[152]１月見込比比較表'!$V$71:$V$73,'[152]１月見込比比較表'!$T$75,'[152]１月見込比比較表'!$V$75,'[152]１月見込比比較表'!$T$77:$T$83,'[152]１月見込比比較表'!$V$77:$V$83,'[152]１月見込比比較表'!$T$85:$T$86,'[152]１月見込比比較表'!$V$85:$V$86,'[152]１月見込比比較表'!$T$87,'[152]１月見込比比較表'!$V$87:$V$89,'[152]１月見込比比較表'!$V$90,'[152]１月見込比比較表'!$V$93,'[152]１月見込比比較表'!$T$98:$T$99,'[152]１月見込比比較表'!$T$102:$T$103,'[152]１月見込比比較表'!$T$101</definedName>
    <definedName name="作業セル６" localSheetId="0">'[152]１月見込比比較表'!$T$58:$T$63,'[152]１月見込比比較表'!$T$65,'[152]１月見込比比較表'!$V$58:$V$63,'[152]１月見込比比較表'!$T$68:$T$69,'[152]１月見込比比較表'!$V$68:$V$69,'[152]１月見込比比較表'!$T$71:$T$73,'[152]１月見込比比較表'!$V$71:$V$73,'[152]１月見込比比較表'!$T$75,'[152]１月見込比比較表'!$V$75,'[152]１月見込比比較表'!$T$77:$T$83,'[152]１月見込比比較表'!$V$77:$V$83,'[152]１月見込比比較表'!$T$85:$T$86,'[152]１月見込比比較表'!$V$85:$V$86,'[152]１月見込比比較表'!$T$87,'[152]１月見込比比較表'!$V$87:$V$89,'[152]１月見込比比較表'!$V$90,'[152]１月見込比比較表'!$V$93,'[152]１月見込比比較表'!$T$98:$T$99,'[152]１月見込比比較表'!$T$102:$T$103,'[152]１月見込比比較表'!$T$101</definedName>
    <definedName name="作業セル６">#REF!,#REF!,#REF!,#REF!,#REF!,#REF!,#REF!,#REF!,#REF!,#REF!,#REF!,#REF!,#REF!,#REF!,#REF!,#REF!,#REF!,#REF!,#REF!,#REF!</definedName>
    <definedName name="作業セル７" localSheetId="4">'[152]１月見込比比較表'!$W$6,'[152]１月見込比比較表'!$Y$6,'[152]１月見込比比較表'!$W$9:$W$12,'[152]１月見込比比較表'!$Y$9:$Y$12,'[152]１月見込比比較表'!$W$18,'[152]１月見込比比較表'!$Y$18,'[152]１月見込比比較表'!$W$21:$W$30,'[152]１月見込比比較表'!$Y$21:$Y$30,'[152]１月見込比比較表'!$W$32:$W$36,'[152]１月見込比比較表'!$Y$32:$Y$36,'[152]１月見込比比較表'!$Y$38:$Y$39,'[152]１月見込比比較表'!$W$46:$W$47,'[152]１月見込比比較表'!$X$48</definedName>
    <definedName name="作業セル７" localSheetId="5">'[152]１月見込比比較表'!$W$6,'[152]１月見込比比較表'!$Y$6,'[152]１月見込比比較表'!$W$9:$W$12,'[152]１月見込比比較表'!$Y$9:$Y$12,'[152]１月見込比比較表'!$W$18,'[152]１月見込比比較表'!$Y$18,'[152]１月見込比比較表'!$W$21:$W$30,'[152]１月見込比比較表'!$Y$21:$Y$30,'[152]１月見込比比較表'!$W$32:$W$36,'[152]１月見込比比較表'!$Y$32:$Y$36,'[152]１月見込比比較表'!$Y$38:$Y$39,'[152]１月見込比比較表'!$W$46:$W$47,'[152]１月見込比比較表'!$X$48</definedName>
    <definedName name="作業セル７" localSheetId="0">'[152]１月見込比比較表'!$W$6,'[152]１月見込比比較表'!$Y$6,'[152]１月見込比比較表'!$W$9:$W$12,'[152]１月見込比比較表'!$Y$9:$Y$12,'[152]１月見込比比較表'!$W$18,'[152]１月見込比比較表'!$Y$18,'[152]１月見込比比較表'!$W$21:$W$30,'[152]１月見込比比較表'!$Y$21:$Y$30,'[152]１月見込比比較表'!$W$32:$W$36,'[152]１月見込比比較表'!$Y$32:$Y$36,'[152]１月見込比比較表'!$Y$38:$Y$39,'[152]１月見込比比較表'!$W$46:$W$47,'[152]１月見込比比較表'!$X$48</definedName>
    <definedName name="作業セル７">#REF!,#REF!,#REF!,#REF!,#REF!,#REF!,#REF!,#REF!,#REF!,#REF!,#REF!,#REF!,#REF!</definedName>
    <definedName name="作業セル８" localSheetId="4">'[152]１月見込比比較表'!$W$58:$W$63,'[152]１月見込比比較表'!$W$65,'[152]１月見込比比較表'!$Y$58:$Y$63,'[152]１月見込比比較表'!$W$68:$W$69,'[152]１月見込比比較表'!$Y$68:$Y$69,'[152]１月見込比比較表'!$W$71:$W$73,'[152]１月見込比比較表'!$Y$71:$Y$73,'[152]１月見込比比較表'!$W$75,'[152]１月見込比比較表'!$Y$75,'[152]１月見込比比較表'!$W$77:$W$83,'[152]１月見込比比較表'!$Y$77:$Y$83,'[152]１月見込比比較表'!$W$85:$W$86,'[152]１月見込比比較表'!$Y$85:$Y$86,'[152]１月見込比比較表'!$W$87,'[152]１月見込比比較表'!$Y$87:$Y$90,'[152]１月見込比比較表'!$Y$93,'[152]１月見込比比較表'!$W$98:$W$99,'[152]１月見込比比較表'!$W$101:$W$103</definedName>
    <definedName name="作業セル８" localSheetId="5">'[152]１月見込比比較表'!$W$58:$W$63,'[152]１月見込比比較表'!$W$65,'[152]１月見込比比較表'!$Y$58:$Y$63,'[152]１月見込比比較表'!$W$68:$W$69,'[152]１月見込比比較表'!$Y$68:$Y$69,'[152]１月見込比比較表'!$W$71:$W$73,'[152]１月見込比比較表'!$Y$71:$Y$73,'[152]１月見込比比較表'!$W$75,'[152]１月見込比比較表'!$Y$75,'[152]１月見込比比較表'!$W$77:$W$83,'[152]１月見込比比較表'!$Y$77:$Y$83,'[152]１月見込比比較表'!$W$85:$W$86,'[152]１月見込比比較表'!$Y$85:$Y$86,'[152]１月見込比比較表'!$W$87,'[152]１月見込比比較表'!$Y$87:$Y$90,'[152]１月見込比比較表'!$Y$93,'[152]１月見込比比較表'!$W$98:$W$99,'[152]１月見込比比較表'!$W$101:$W$103</definedName>
    <definedName name="作業セル８" localSheetId="0">'[152]１月見込比比較表'!$W$58:$W$63,'[152]１月見込比比較表'!$W$65,'[152]１月見込比比較表'!$Y$58:$Y$63,'[152]１月見込比比較表'!$W$68:$W$69,'[152]１月見込比比較表'!$Y$68:$Y$69,'[152]１月見込比比較表'!$W$71:$W$73,'[152]１月見込比比較表'!$Y$71:$Y$73,'[152]１月見込比比較表'!$W$75,'[152]１月見込比比較表'!$Y$75,'[152]１月見込比比較表'!$W$77:$W$83,'[152]１月見込比比較表'!$Y$77:$Y$83,'[152]１月見込比比較表'!$W$85:$W$86,'[152]１月見込比比較表'!$Y$85:$Y$86,'[152]１月見込比比較表'!$W$87,'[152]１月見込比比較表'!$Y$87:$Y$90,'[152]１月見込比比較表'!$Y$93,'[152]１月見込比比較表'!$W$98:$W$99,'[152]１月見込比比較表'!$W$101:$W$103</definedName>
    <definedName name="作業セル８">#REF!,#REF!,#REF!,#REF!,#REF!,#REF!,#REF!,#REF!,#REF!,#REF!,#REF!,#REF!,#REF!,#REF!,#REF!,#REF!,#REF!,#REF!</definedName>
    <definedName name="作業セル９" localSheetId="4">'[152]１月見込比比較表'!$Z$6,'[152]１月見込比比較表'!$AB$6,'[152]１月見込比比較表'!$Z$9:$Z$12,'[152]１月見込比比較表'!$AB$9:$AB$12,'[152]１月見込比比較表'!$Z$18,'[152]１月見込比比較表'!$AB$18,'[152]１月見込比比較表'!$Z$21:$Z$30,'[152]１月見込比比較表'!$AB$21:$AB$30,'[152]１月見込比比較表'!$Z$32:$Z$36,'[152]１月見込比比較表'!$AB$32:$AB$36,'[152]１月見込比比較表'!$AB$38:$AB$39,'[152]１月見込比比較表'!$Z$46:$Z$47,'[152]１月見込比比較表'!$AA$48</definedName>
    <definedName name="作業セル９" localSheetId="5">'[152]１月見込比比較表'!$Z$6,'[152]１月見込比比較表'!$AB$6,'[152]１月見込比比較表'!$Z$9:$Z$12,'[152]１月見込比比較表'!$AB$9:$AB$12,'[152]１月見込比比較表'!$Z$18,'[152]１月見込比比較表'!$AB$18,'[152]１月見込比比較表'!$Z$21:$Z$30,'[152]１月見込比比較表'!$AB$21:$AB$30,'[152]１月見込比比較表'!$Z$32:$Z$36,'[152]１月見込比比較表'!$AB$32:$AB$36,'[152]１月見込比比較表'!$AB$38:$AB$39,'[152]１月見込比比較表'!$Z$46:$Z$47,'[152]１月見込比比較表'!$AA$48</definedName>
    <definedName name="作業セル９" localSheetId="0">'[152]１月見込比比較表'!$Z$6,'[152]１月見込比比較表'!$AB$6,'[152]１月見込比比較表'!$Z$9:$Z$12,'[152]１月見込比比較表'!$AB$9:$AB$12,'[152]１月見込比比較表'!$Z$18,'[152]１月見込比比較表'!$AB$18,'[152]１月見込比比較表'!$Z$21:$Z$30,'[152]１月見込比比較表'!$AB$21:$AB$30,'[152]１月見込比比較表'!$Z$32:$Z$36,'[152]１月見込比比較表'!$AB$32:$AB$36,'[152]１月見込比比較表'!$AB$38:$AB$39,'[152]１月見込比比較表'!$Z$46:$Z$47,'[152]１月見込比比較表'!$AA$48</definedName>
    <definedName name="作業セル９">#REF!,#REF!,#REF!,#REF!,#REF!,#REF!,#REF!,#REF!,#REF!,#REF!,#REF!,#REF!,#REF!</definedName>
    <definedName name="作成日">#REF!</definedName>
    <definedName name="参照ボタン_CLICK" localSheetId="4">[142]!参照ボタン_CLICK</definedName>
    <definedName name="参照ボタン_CLICK" localSheetId="5">[142]!参照ボタン_CLICK</definedName>
    <definedName name="参照ボタン_CLICK" localSheetId="0">[142]!参照ボタン_CLICK</definedName>
    <definedName name="参照ボタン_CLICK">#REF!</definedName>
    <definedName name="参照範囲">#REF!</definedName>
    <definedName name="暫定印刷範囲">#REF!</definedName>
    <definedName name="残価保証時期">#REF!</definedName>
    <definedName name="残高算出日" localSheetId="4">[163]INDEX!$C$3</definedName>
    <definedName name="残高算出日" localSheetId="5">[163]INDEX!$C$3</definedName>
    <definedName name="残高算出日" localSheetId="0">[163]INDEX!$C$3</definedName>
    <definedName name="残高算出日">#REF!</definedName>
    <definedName name="仕様書">#REF!</definedName>
    <definedName name="使い方">#REF!</definedName>
    <definedName name="使用データ選択">#REF!</definedName>
    <definedName name="使用方法">#REF!</definedName>
    <definedName name="四捨五入等">#REF!</definedName>
    <definedName name="四谷">#REF!</definedName>
    <definedName name="四谷2">#REF!</definedName>
    <definedName name="四谷概要">#REF!</definedName>
    <definedName name="思案１">#REF!</definedName>
    <definedName name="思案１2">#REF!</definedName>
    <definedName name="指定">#REF!</definedName>
    <definedName name="指標">#REF!</definedName>
    <definedName name="支店長">#REF!</definedName>
    <definedName name="支払依頼書">#REF!</definedName>
    <definedName name="支払機利用最終ｶﾞｲﾄﾞ">#REF!</definedName>
    <definedName name="支払承諾">#REF!</definedName>
    <definedName name="支払伝票管理リスト">#REF!</definedName>
    <definedName name="施工会社" localSheetId="4">[127]データ!$H$9:$H$13</definedName>
    <definedName name="施工会社" localSheetId="5">[127]データ!$H$9:$H$13</definedName>
    <definedName name="施工会社" localSheetId="0">[127]データ!$H$9:$H$13</definedName>
    <definedName name="施工会社">#REF!</definedName>
    <definedName name="施工区分" localSheetId="4">[127]データ!$I$9:$I$14</definedName>
    <definedName name="施工区分" localSheetId="5">[127]データ!$I$9:$I$14</definedName>
    <definedName name="施工区分" localSheetId="0">[127]データ!$I$9:$I$14</definedName>
    <definedName name="施工区分">#REF!</definedName>
    <definedName name="施設2課実行予算" localSheetId="4">[164]検針表!#REF!</definedName>
    <definedName name="施設2課実行予算" localSheetId="5">[164]検針表!#REF!</definedName>
    <definedName name="施設2課実行予算" localSheetId="0">[164]検針表!#REF!</definedName>
    <definedName name="施設2課実行予算">#REF!</definedName>
    <definedName name="資格" localSheetId="4">[156]マスタ!$F$6:$N$26</definedName>
    <definedName name="資格" localSheetId="5">[156]マスタ!$F$6:$N$26</definedName>
    <definedName name="資格" localSheetId="0">[156]マスタ!$F$6:$N$26</definedName>
    <definedName name="資格">#REF!</definedName>
    <definedName name="資格職位" localSheetId="4">[165]データ!#REF!</definedName>
    <definedName name="資格職位" localSheetId="5">[165]データ!#REF!</definedName>
    <definedName name="資格職位" localSheetId="0">[165]データ!#REF!</definedName>
    <definedName name="資格職位">#REF!</definedName>
    <definedName name="資金収支">#REF!</definedName>
    <definedName name="資産分離子会社" localSheetId="4">[150]選択肢!$A$119:$A$121</definedName>
    <definedName name="資産分離子会社" localSheetId="5">[150]選択肢!$A$119:$A$121</definedName>
    <definedName name="資産分離子会社" localSheetId="0">[150]選択肢!$A$119:$A$121</definedName>
    <definedName name="資産分離子会社">#REF!</definedName>
    <definedName name="資料">#REF!</definedName>
    <definedName name="事業セグメントID">#REF!</definedName>
    <definedName name="時間単価">#REF!</definedName>
    <definedName name="自社SW資産化ルール">#REF!</definedName>
    <definedName name="実施担当" localSheetId="4">[125]Master!$K$2:$K$15</definedName>
    <definedName name="実施担当" localSheetId="5">[125]Master!$K$2:$K$15</definedName>
    <definedName name="実施担当" localSheetId="0">[125]Master!$K$2:$K$15</definedName>
    <definedName name="実施担当">#REF!</definedName>
    <definedName name="実績">#REF!</definedName>
    <definedName name="実績DATA">#REF!</definedName>
    <definedName name="実績DATA２">#REF!</definedName>
    <definedName name="実績データ">#REF!</definedName>
    <definedName name="実績データ2">#REF!</definedName>
    <definedName name="実績見通し">#REF!</definedName>
    <definedName name="実績名" localSheetId="4">[166]実績名!$A$2:$B$25</definedName>
    <definedName name="実績名" localSheetId="5">[166]実績名!$A$2:$B$25</definedName>
    <definedName name="実績名" localSheetId="0">[166]実績名!$A$2:$B$25</definedName>
    <definedName name="実績名">#REF!</definedName>
    <definedName name="捨ｾﾙ亜州" localSheetId="4">[167]不計上!#REF!</definedName>
    <definedName name="捨ｾﾙ亜州" localSheetId="5">[167]不計上!#REF!</definedName>
    <definedName name="捨ｾﾙ亜州" localSheetId="0">[167]不計上!#REF!</definedName>
    <definedName name="捨ｾﾙ亜州">#REF!</definedName>
    <definedName name="捨ｾﾙ亜州2" localSheetId="4">[167]不計上!#REF!</definedName>
    <definedName name="捨ｾﾙ亜州2" localSheetId="5">[167]不計上!#REF!</definedName>
    <definedName name="捨ｾﾙ亜州2" localSheetId="0">[167]不計上!#REF!</definedName>
    <definedName name="捨ｾﾙ亜州2">#REF!</definedName>
    <definedName name="捨ｾﾙ欧州" localSheetId="4">[167]不計上!#REF!</definedName>
    <definedName name="捨ｾﾙ欧州" localSheetId="5">[167]不計上!#REF!</definedName>
    <definedName name="捨ｾﾙ欧州" localSheetId="0">[167]不計上!#REF!</definedName>
    <definedName name="捨ｾﾙ欧州">#REF!</definedName>
    <definedName name="捨ｾﾙ米州" localSheetId="4">[167]不計上!#REF!</definedName>
    <definedName name="捨ｾﾙ米州" localSheetId="5">[167]不計上!#REF!</definedName>
    <definedName name="捨ｾﾙ米州" localSheetId="0">[167]不計上!#REF!</definedName>
    <definedName name="捨ｾﾙ米州">#REF!</definedName>
    <definedName name="社員マスタ">#REF!</definedName>
    <definedName name="社員一覧" localSheetId="4">[168]社員一覧!$D$92:$E$202</definedName>
    <definedName name="社員一覧" localSheetId="5">[168]社員一覧!$D$92:$E$202</definedName>
    <definedName name="社員一覧" localSheetId="0">[168]社員一覧!$D$92:$E$202</definedName>
    <definedName name="社員一覧">#REF!</definedName>
    <definedName name="車両系規模">#REF!</definedName>
    <definedName name="主幹システム">#REF!</definedName>
    <definedName name="主管部室" localSheetId="4">[169]別紙２!#REF!</definedName>
    <definedName name="主管部室" localSheetId="5">[169]別紙２!#REF!</definedName>
    <definedName name="主管部室" localSheetId="0">[169]別紙２!#REF!</definedName>
    <definedName name="主管部室">#REF!</definedName>
    <definedName name="取引先">#REF!</definedName>
    <definedName name="取引先ｺｰﾄﾞ">#REF!</definedName>
    <definedName name="取引先ﾏｽﾀｰ">#REF!</definedName>
    <definedName name="取引先名">#REF!</definedName>
    <definedName name="種別" localSheetId="4">[170]data!$A$3:$A$5</definedName>
    <definedName name="種別" localSheetId="5">[170]data!$A$3:$A$5</definedName>
    <definedName name="種別" localSheetId="0">[170]data!$A$3:$A$5</definedName>
    <definedName name="種別">#REF!</definedName>
    <definedName name="種類">#REF!</definedName>
    <definedName name="種類２">#REF!</definedName>
    <definedName name="受益権譲渡明細書" localSheetId="4">[171]Conditions!$E$5</definedName>
    <definedName name="受益権譲渡明細書" localSheetId="5">[171]Conditions!$E$5</definedName>
    <definedName name="受益権譲渡明細書" localSheetId="0">[171]Conditions!$E$5</definedName>
    <definedName name="受益権譲渡明細書">#REF!</definedName>
    <definedName name="受託者名称" localSheetId="4">[140]基本事項!$D$7</definedName>
    <definedName name="受託者名称" localSheetId="5">[140]基本事項!$D$7</definedName>
    <definedName name="受託者名称" localSheetId="0">[140]基本事項!$D$7</definedName>
    <definedName name="受託者名称">#REF!</definedName>
    <definedName name="受注エラー履歴保管月数">#REF!</definedName>
    <definedName name="受注エラー率">#REF!</definedName>
    <definedName name="受注数">#REF!</definedName>
    <definedName name="受注保管月数">#REF!</definedName>
    <definedName name="受注明細数">#REF!</definedName>
    <definedName name="受付番号" localSheetId="4">[169]別紙２!#REF!</definedName>
    <definedName name="受付番号" localSheetId="5">[169]別紙２!#REF!</definedName>
    <definedName name="受付番号" localSheetId="0">[169]別紙２!#REF!</definedName>
    <definedName name="受付番号">#REF!</definedName>
    <definedName name="収益科目">#REF!</definedName>
    <definedName name="修正">#REF!</definedName>
    <definedName name="修正日">#REF!</definedName>
    <definedName name="修正要因" localSheetId="4">[125]Master!$E$2:$E$12</definedName>
    <definedName name="修正要因" localSheetId="5">[125]Master!$E$2:$E$12</definedName>
    <definedName name="修正要因" localSheetId="0">[125]Master!$E$2:$E$12</definedName>
    <definedName name="修正要因">#REF!</definedName>
    <definedName name="修繕進捗">#REF!</definedName>
    <definedName name="集計_07_1Q">#REF!</definedName>
    <definedName name="集計_07_2Q">#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住民税" localSheetId="4">[172]MeiboJan02!$B$1:$M$188</definedName>
    <definedName name="住民税" localSheetId="5">[172]MeiboJan02!$B$1:$M$188</definedName>
    <definedName name="住民税" localSheetId="0">[172]MeiboJan02!$B$1:$M$188</definedName>
    <definedName name="住民税">#REF!</definedName>
    <definedName name="重点実施計画">#REF!</definedName>
    <definedName name="重点実施計画【ＩＲ広報】">#REF!,#REF!,#REF!,#REF!,#REF!,#REF!,#REF!</definedName>
    <definedName name="重量" localSheetId="4">[173]仕向制御サーバ!#REF!</definedName>
    <definedName name="重量" localSheetId="5">[173]仕向制御サーバ!#REF!</definedName>
    <definedName name="重量" localSheetId="0">[173]仕向制御サーバ!#REF!</definedName>
    <definedName name="重量">#REF!</definedName>
    <definedName name="祝日">#REF!</definedName>
    <definedName name="出荷件数">#REF!</definedName>
    <definedName name="出荷保管月数">#REF!</definedName>
    <definedName name="出力M.キャンセルM" localSheetId="4">[174]!出力M.キャンセルM</definedName>
    <definedName name="出力M.キャンセルM" localSheetId="5">[174]!出力M.キャンセルM</definedName>
    <definedName name="出力M.キャンセルM" localSheetId="0">[174]!出力M.キャンセルM</definedName>
    <definedName name="出力M.キャンセルM">#REF!</definedName>
    <definedName name="出力M.連続印字マクロ" localSheetId="4">[8]!出力M.連続印字マクロ</definedName>
    <definedName name="出力M.連続印字マクロ" localSheetId="5">[8]!出力M.連続印字マクロ</definedName>
    <definedName name="出力M.連続印字マクロ" localSheetId="0">[8]!出力M.連続印字マクロ</definedName>
    <definedName name="出力M.連続印字マクロ">#REF!</definedName>
    <definedName name="準備預金２" localSheetId="4">[11]総括表横!#REF!</definedName>
    <definedName name="準備預金２" localSheetId="5">[11]総括表横!#REF!</definedName>
    <definedName name="準備預金２" localSheetId="0">[11]総括表横!#REF!</definedName>
    <definedName name="準備預金２">#REF!</definedName>
    <definedName name="処理日" localSheetId="4">[163]INDEX!$C$2</definedName>
    <definedName name="処理日" localSheetId="5">[163]INDEX!$C$2</definedName>
    <definedName name="処理日" localSheetId="0">[163]INDEX!$C$2</definedName>
    <definedName name="処理日">#REF!</definedName>
    <definedName name="書式生成">#REF!</definedName>
    <definedName name="書式設計">#REF!</definedName>
    <definedName name="償却開始日" localSheetId="4">[163]INDEX!$C$4</definedName>
    <definedName name="償却開始日" localSheetId="5">[163]INDEX!$C$4</definedName>
    <definedName name="償却開始日" localSheetId="0">[163]INDEX!$C$4</definedName>
    <definedName name="償却開始日">#REF!</definedName>
    <definedName name="償却終了日" localSheetId="4">[163]INDEX!$C$5</definedName>
    <definedName name="償却終了日" localSheetId="5">[163]INDEX!$C$5</definedName>
    <definedName name="償却終了日" localSheetId="0">[163]INDEX!$C$5</definedName>
    <definedName name="償却終了日">#REF!</definedName>
    <definedName name="商品群共通率">#REF!</definedName>
    <definedName name="商品数">#REF!</definedName>
    <definedName name="商品明細">#REF!</definedName>
    <definedName name="商品有証２" localSheetId="4">[11]総括表横!#REF!</definedName>
    <definedName name="商品有証２" localSheetId="5">[11]総括表横!#REF!</definedName>
    <definedName name="商品有証２" localSheetId="0">[11]総括表横!#REF!</definedName>
    <definedName name="商品有証２">#REF!</definedName>
    <definedName name="消去">#REF!</definedName>
    <definedName name="消費電力" localSheetId="4">[173]仕向制御サーバ!#REF!</definedName>
    <definedName name="消費電力" localSheetId="5">[173]仕向制御サーバ!#REF!</definedName>
    <definedName name="消費電力" localSheetId="0">[173]仕向制御サーバ!#REF!</definedName>
    <definedName name="消費電力">#REF!</definedName>
    <definedName name="照会有無">#REF!</definedName>
    <definedName name="詳細進捗">#REF!</definedName>
    <definedName name="障害関連番号1" localSheetId="4">[175]障害票!#REF!</definedName>
    <definedName name="障害関連番号1" localSheetId="5">[175]障害票!#REF!</definedName>
    <definedName name="障害関連番号1" localSheetId="0">[175]障害票!#REF!</definedName>
    <definedName name="障害関連番号1">#REF!</definedName>
    <definedName name="障害関連番号2" localSheetId="4">[175]障害票!#REF!</definedName>
    <definedName name="障害関連番号2" localSheetId="5">[175]障害票!#REF!</definedName>
    <definedName name="障害関連番号2" localSheetId="0">[175]障害票!#REF!</definedName>
    <definedName name="障害関連番号2">#REF!</definedName>
    <definedName name="障害関連番号3" localSheetId="4">[175]障害票!#REF!</definedName>
    <definedName name="障害関連番号3" localSheetId="5">[175]障害票!#REF!</definedName>
    <definedName name="障害関連番号3" localSheetId="0">[175]障害票!#REF!</definedName>
    <definedName name="障害関連番号3">#REF!</definedName>
    <definedName name="障害内容">#REF!</definedName>
    <definedName name="障害票番号">#REF!</definedName>
    <definedName name="情シ" localSheetId="4">[151]ｼｽﾃﾑ開発課!$G$2:$L$127</definedName>
    <definedName name="情シ" localSheetId="5">[151]ｼｽﾃﾑ開発課!$G$2:$L$127</definedName>
    <definedName name="情シ" localSheetId="0">[151]ｼｽﾃﾑ開発課!$G$2:$L$127</definedName>
    <definedName name="情シ">#REF!</definedName>
    <definedName name="情報シス２">#REF!</definedName>
    <definedName name="情報シスＧ２２">#REF!</definedName>
    <definedName name="情報シスG4【内部統制】">#REF!</definedName>
    <definedName name="情報系規模">#REF!</definedName>
    <definedName name="植木" localSheetId="7">'Capex, D&amp;A（償却費）'!植木</definedName>
    <definedName name="植木" localSheetId="6">'連結BS Consolidated BS'!植木</definedName>
    <definedName name="植木" localSheetId="1">'連結PL　Consolidated PL'!植木</definedName>
    <definedName name="植木">[2]!植木</definedName>
    <definedName name="信託開始日" localSheetId="4">[140]基本事項!$D$15</definedName>
    <definedName name="信託開始日" localSheetId="5">[140]基本事項!$D$15</definedName>
    <definedName name="信託開始日" localSheetId="0">[140]基本事項!$D$15</definedName>
    <definedName name="信託開始日">#REF!</definedName>
    <definedName name="信託契約番号" localSheetId="4">[140]基本事項!$D$13</definedName>
    <definedName name="信託契約番号" localSheetId="5">[140]基本事項!$D$13</definedName>
    <definedName name="信託契約番号" localSheetId="0">[140]基本事項!$D$13</definedName>
    <definedName name="信託契約番号">#REF!</definedName>
    <definedName name="審査">#REF!</definedName>
    <definedName name="審査部" localSheetId="4">[151]審査課!$G$2:$L$127</definedName>
    <definedName name="審査部" localSheetId="5">[151]審査課!$G$2:$L$127</definedName>
    <definedName name="審査部" localSheetId="0">[151]審査課!$G$2:$L$127</definedName>
    <definedName name="審査部">#REF!</definedName>
    <definedName name="新自己査定⇒一斉判定">#REF!</definedName>
    <definedName name="人月">#REF!</definedName>
    <definedName name="人件費" localSheetId="4">[134]data!$A$182:$A$196</definedName>
    <definedName name="人件費" localSheetId="5">[134]data!$A$182:$A$196</definedName>
    <definedName name="人件費" localSheetId="0">[134]data!$A$182:$A$196</definedName>
    <definedName name="人件費">#REF!</definedName>
    <definedName name="人事" localSheetId="4">[151]人事G!$G$2:$L$127</definedName>
    <definedName name="人事" localSheetId="5">[151]人事G!$G$2:$L$127</definedName>
    <definedName name="人事" localSheetId="0">[151]人事G!$G$2:$L$127</definedName>
    <definedName name="人事">#REF!</definedName>
    <definedName name="人事総務" localSheetId="4">[151]人事総務部!$G$2:$L$127</definedName>
    <definedName name="人事総務" localSheetId="5">[151]人事総務部!$G$2:$L$127</definedName>
    <definedName name="人事総務" localSheetId="0">[151]人事総務部!$G$2:$L$127</definedName>
    <definedName name="人事総務">#REF!</definedName>
    <definedName name="人事総務計" localSheetId="4">[151]人事総務部計!$G$2:$L$127</definedName>
    <definedName name="人事総務計" localSheetId="5">[151]人事総務部計!$G$2:$L$127</definedName>
    <definedName name="人事総務計" localSheetId="0">[151]人事総務部計!$G$2:$L$127</definedName>
    <definedName name="人事総務計">#REF!</definedName>
    <definedName name="図">#REF!</definedName>
    <definedName name="数_1">#REF!,#REF!,#REF!,#REF!,#REF!,#REF!,#REF!</definedName>
    <definedName name="数量" localSheetId="4">[127]データ!$C$9:$C$37</definedName>
    <definedName name="数量" localSheetId="5">[127]データ!$C$9:$C$37</definedName>
    <definedName name="数量" localSheetId="0">[127]データ!$C$9:$C$37</definedName>
    <definedName name="数量">#REF!</definedName>
    <definedName name="数量_1">#REF!,#REF!,#REF!,#REF!,#REF!,#REF!,#REF!</definedName>
    <definedName name="制御情報更新" localSheetId="4">[139]!制御情報更新</definedName>
    <definedName name="制御情報更新" localSheetId="5">[139]!制御情報更新</definedName>
    <definedName name="制御情報更新" localSheetId="0">[139]!制御情報更新</definedName>
    <definedName name="制御情報更新">#REF!</definedName>
    <definedName name="制御情報更新2" localSheetId="4">[112]!制御情報更新</definedName>
    <definedName name="制御情報更新2" localSheetId="5">[112]!制御情報更新</definedName>
    <definedName name="制御情報更新2" localSheetId="0">[112]!制御情報更新</definedName>
    <definedName name="制御情報更新2">#REF!</definedName>
    <definedName name="正常先→正常先">#REF!</definedName>
    <definedName name="請求月" localSheetId="4">[128]データ!$L$9:$L$20</definedName>
    <definedName name="請求月" localSheetId="5">[128]データ!$L$9:$L$20</definedName>
    <definedName name="請求月" localSheetId="0">[128]データ!$L$9:$L$20</definedName>
    <definedName name="請求月">#REF!</definedName>
    <definedName name="請求書">#REF!</definedName>
    <definedName name="請求内訳明細別途集計用">#REF!</definedName>
    <definedName name="請求分割率">#REF!</definedName>
    <definedName name="責任者回答日付" localSheetId="4">[175]障害票!#REF!</definedName>
    <definedName name="責任者回答日付" localSheetId="5">[175]障害票!#REF!</definedName>
    <definedName name="責任者回答日付" localSheetId="0">[175]障害票!#REF!</definedName>
    <definedName name="責任者回答日付">#REF!</definedName>
    <definedName name="設定_2007_2008">#REF!</definedName>
    <definedName name="設定_CCシート">#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環境紐付">#REF!</definedName>
    <definedName name="設定_環境紐付外">#REF!</definedName>
    <definedName name="設定_業務推進">#REF!</definedName>
    <definedName name="設定_事業本部">#REF!</definedName>
    <definedName name="設定_全体配賦">#REF!</definedName>
    <definedName name="設定_編成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備">#REF!</definedName>
    <definedName name="専用ツールバー">#REF!</definedName>
    <definedName name="戦略１">#N/A</definedName>
    <definedName name="選択_結果" localSheetId="4">[176]選択!#REF!</definedName>
    <definedName name="選択_結果" localSheetId="5">[176]選択!#REF!</definedName>
    <definedName name="選択_結果" localSheetId="0">[176]選択!#REF!</definedName>
    <definedName name="選択_結果">#REF!</definedName>
    <definedName name="選択テーブル">#REF!</definedName>
    <definedName name="前月" localSheetId="4">[177]○0604!#REF!</definedName>
    <definedName name="前月" localSheetId="5">[177]○0604!#REF!</definedName>
    <definedName name="前月" localSheetId="0">[177]○0604!#REF!</definedName>
    <definedName name="前月">#REF!</definedName>
    <definedName name="前月末" localSheetId="4">'[88]貼り付け（新）'!$H$3</definedName>
    <definedName name="前月末" localSheetId="5">'[88]貼り付け（新）'!$H$3</definedName>
    <definedName name="前月末" localSheetId="0">'[88]貼り付け（新）'!$H$3</definedName>
    <definedName name="前月末">#REF!</definedName>
    <definedName name="前後">#REF!</definedName>
    <definedName name="前後の選択">#REF!</definedName>
    <definedName name="前提">#REF!</definedName>
    <definedName name="前払い保守" localSheetId="4">[178]実行!#REF!</definedName>
    <definedName name="前払い保守" localSheetId="5">[178]実行!#REF!</definedName>
    <definedName name="前払い保守" localSheetId="0">[178]実行!#REF!</definedName>
    <definedName name="前払い保守">#REF!</definedName>
    <definedName name="全社月次PL推移">#REF!</definedName>
    <definedName name="全社部門別予実損益">#REF!</definedName>
    <definedName name="全社方針" localSheetId="4">[165]データ!#REF!</definedName>
    <definedName name="全社方針" localSheetId="5">[165]データ!#REF!</definedName>
    <definedName name="全社方針" localSheetId="0">[165]データ!#REF!</definedName>
    <definedName name="全社方針">#REF!</definedName>
    <definedName name="全体">#REF!</definedName>
    <definedName name="全台数">#REF!</definedName>
    <definedName name="粗利益">#REF!</definedName>
    <definedName name="組織" localSheetId="4">[179]ワーク!$A$1:$B$102</definedName>
    <definedName name="組織" localSheetId="5">[179]ワーク!$A$1:$B$102</definedName>
    <definedName name="組織" localSheetId="0">[179]ワーク!$A$1:$B$102</definedName>
    <definedName name="組織">#REF!</definedName>
    <definedName name="相談件数">#REF!</definedName>
    <definedName name="相談保管月数">#REF!</definedName>
    <definedName name="相談明細件数">#REF!</definedName>
    <definedName name="総合管理">#REF!</definedName>
    <definedName name="総合職" localSheetId="4">[180]枠!#REF!</definedName>
    <definedName name="総合職" localSheetId="5">[180]枠!#REF!</definedName>
    <definedName name="総合職" localSheetId="0">[180]枠!#REF!</definedName>
    <definedName name="総合職">#REF!</definedName>
    <definedName name="総務" localSheetId="4">[151]総務G!$G$2:$L$127</definedName>
    <definedName name="総務" localSheetId="5">[151]総務G!$G$2:$L$127</definedName>
    <definedName name="総務" localSheetId="0">[151]総務G!$G$2:$L$127</definedName>
    <definedName name="総務">#REF!</definedName>
    <definedName name="総務部">#REF!</definedName>
    <definedName name="総務部２">#REF!</definedName>
    <definedName name="総務部３">#REF!</definedName>
    <definedName name="総務部４">#REF!</definedName>
    <definedName name="総務部５">#REF!</definedName>
    <definedName name="総務部６">#REF!</definedName>
    <definedName name="総務部９">#REF!</definedName>
    <definedName name="送価合計A" localSheetId="4">'[180]中継サーバ（２セット）'!#REF!</definedName>
    <definedName name="送価合計A" localSheetId="5">'[180]中継サーバ（２セット）'!#REF!</definedName>
    <definedName name="送価合計A" localSheetId="0">'[180]中継サーバ（２セット）'!#REF!</definedName>
    <definedName name="送価合計A">#REF!</definedName>
    <definedName name="送価単価A" localSheetId="4">'[180]中継サーバ（２セット）'!#REF!</definedName>
    <definedName name="送価単価A" localSheetId="5">'[180]中継サーバ（２セット）'!#REF!</definedName>
    <definedName name="送価単価A" localSheetId="0">'[180]中継サーバ（２セット）'!#REF!</definedName>
    <definedName name="送価単価A">#REF!</definedName>
    <definedName name="送信" localSheetId="4">[181]!送信</definedName>
    <definedName name="送信" localSheetId="5">[181]!送信</definedName>
    <definedName name="送信" localSheetId="0">[181]!送信</definedName>
    <definedName name="送信">#REF!</definedName>
    <definedName name="増員数">#REF!</definedName>
    <definedName name="束原">#REF!</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応">#REF!</definedName>
    <definedName name="対顧" localSheetId="7">{"'下期集計（10.27迄・速報値）'!$Q$16"}</definedName>
    <definedName name="対顧" localSheetId="4">{"'下期集計（10.27迄・速報値）'!$Q$16"}</definedName>
    <definedName name="対顧" localSheetId="0">{"'下期集計（10.27迄・速報値）'!$Q$16"}</definedName>
    <definedName name="対顧" localSheetId="6">{"'下期集計（10.27迄・速報値）'!$Q$16"}</definedName>
    <definedName name="対顧" localSheetId="1">{"'下期集計（10.27迄・速報値）'!$Q$16"}</definedName>
    <definedName name="対顧">{"'下期集計（10.27迄・速報値）'!$Q$16"}</definedName>
    <definedName name="対顧客" localSheetId="7">{"'下期集計（10.27迄・速報値）'!$Q$16"}</definedName>
    <definedName name="対顧客" localSheetId="4">{"'下期集計（10.27迄・速報値）'!$Q$16"}</definedName>
    <definedName name="対顧客" localSheetId="0">{"'下期集計（10.27迄・速報値）'!$Q$16"}</definedName>
    <definedName name="対顧客">{"'下期集計（10.27迄・速報値）'!$Q$16"}</definedName>
    <definedName name="対象">#REF!</definedName>
    <definedName name="対象年月" localSheetId="4">[140]ﾁｪｯｸｼｰﾄ!$C$1</definedName>
    <definedName name="対象年月" localSheetId="5">[140]ﾁｪｯｸｼｰﾄ!$C$1</definedName>
    <definedName name="対象年月" localSheetId="0">[140]ﾁｪｯｸｼｰﾄ!$C$1</definedName>
    <definedName name="対象年月">#REF!</definedName>
    <definedName name="対比">#REF!</definedName>
    <definedName name="貸室種別">#REF!</definedName>
    <definedName name="貸倒費用" localSheetId="4">[134]data!$A$216:$A$217</definedName>
    <definedName name="貸倒費用" localSheetId="5">[134]data!$A$216:$A$217</definedName>
    <definedName name="貸倒費用" localSheetId="0">[134]data!$A$216:$A$217</definedName>
    <definedName name="貸倒費用">#REF!</definedName>
    <definedName name="代引入金比率">#REF!</definedName>
    <definedName name="台紙">#REF!</definedName>
    <definedName name="大口２" localSheetId="4">[11]総括表横!#REF!</definedName>
    <definedName name="大口２" localSheetId="5">[11]総括表横!#REF!</definedName>
    <definedName name="大口２" localSheetId="0">[11]総括表横!#REF!</definedName>
    <definedName name="大口２">#REF!</definedName>
    <definedName name="大口小口２" localSheetId="4">[11]総括表横!#REF!</definedName>
    <definedName name="大口小口２" localSheetId="5">[11]総括表横!#REF!</definedName>
    <definedName name="大口小口２" localSheetId="0">[11]総括表横!#REF!</definedName>
    <definedName name="大口小口２">#REF!</definedName>
    <definedName name="大阪">#REF!</definedName>
    <definedName name="大分類" localSheetId="4">[170]data!$B$3:$B$5</definedName>
    <definedName name="大分類" localSheetId="5">[170]data!$B$3:$B$5</definedName>
    <definedName name="大分類" localSheetId="0">[170]data!$B$3:$B$5</definedName>
    <definedName name="大分類">#REF!</definedName>
    <definedName name="第4期資金">#REF!</definedName>
    <definedName name="第5期資金">#REF!</definedName>
    <definedName name="単位" localSheetId="4">[127]データ!$D$9:$D$15</definedName>
    <definedName name="単位" localSheetId="5">[127]データ!$D$9:$D$15</definedName>
    <definedName name="単位" localSheetId="0">[127]データ!$D$9:$D$15</definedName>
    <definedName name="単位">#REF!</definedName>
    <definedName name="単価">#REF!</definedName>
    <definedName name="単価_その他" localSheetId="4">[182]定数!$G$13</definedName>
    <definedName name="単価_その他" localSheetId="5">[182]定数!$G$13</definedName>
    <definedName name="単価_その他" localSheetId="0">[182]定数!$G$13</definedName>
    <definedName name="単価_その他">#REF!</definedName>
    <definedName name="単価_基本" localSheetId="4">[182]定数!$G$5</definedName>
    <definedName name="単価_基本" localSheetId="5">[182]定数!$G$5</definedName>
    <definedName name="単価_基本" localSheetId="0">[182]定数!$G$5</definedName>
    <definedName name="単価_基本">#REF!</definedName>
    <definedName name="単価_結合" localSheetId="4">[182]定数!$G$9</definedName>
    <definedName name="単価_結合" localSheetId="5">[182]定数!$G$9</definedName>
    <definedName name="単価_結合" localSheetId="0">[182]定数!$G$9</definedName>
    <definedName name="単価_結合">#REF!</definedName>
    <definedName name="単価_現地" localSheetId="4">[182]定数!$G$11</definedName>
    <definedName name="単価_現地" localSheetId="5">[182]定数!$G$11</definedName>
    <definedName name="単価_現地" localSheetId="0">[182]定数!$G$11</definedName>
    <definedName name="単価_現地">#REF!</definedName>
    <definedName name="単価_資料" localSheetId="4">[182]定数!$G$12</definedName>
    <definedName name="単価_資料" localSheetId="5">[182]定数!$G$12</definedName>
    <definedName name="単価_資料" localSheetId="0">[182]定数!$G$12</definedName>
    <definedName name="単価_資料">#REF!</definedName>
    <definedName name="単価_詳細" localSheetId="4">[182]定数!$G$6</definedName>
    <definedName name="単価_詳細" localSheetId="5">[182]定数!$G$6</definedName>
    <definedName name="単価_詳細" localSheetId="0">[182]定数!$G$6</definedName>
    <definedName name="単価_詳細">#REF!</definedName>
    <definedName name="単価_製造" localSheetId="4">[182]定数!$G$7</definedName>
    <definedName name="単価_製造" localSheetId="5">[182]定数!$G$7</definedName>
    <definedName name="単価_製造" localSheetId="0">[182]定数!$G$7</definedName>
    <definedName name="単価_製造">#REF!</definedName>
    <definedName name="単価_総合" localSheetId="4">[182]定数!$G$10</definedName>
    <definedName name="単価_総合" localSheetId="5">[182]定数!$G$10</definedName>
    <definedName name="単価_総合" localSheetId="0">[182]定数!$G$10</definedName>
    <definedName name="単価_総合">#REF!</definedName>
    <definedName name="単価_単体" localSheetId="4">[182]定数!$G$8</definedName>
    <definedName name="単価_単体" localSheetId="5">[182]定数!$G$8</definedName>
    <definedName name="単価_単体" localSheetId="0">[182]定数!$G$8</definedName>
    <definedName name="単価_単体">#REF!</definedName>
    <definedName name="単価_調査" localSheetId="4">[182]定数!$G$4</definedName>
    <definedName name="単価_調査" localSheetId="5">[182]定数!$G$4</definedName>
    <definedName name="単価_調査" localSheetId="0">[182]定数!$G$4</definedName>
    <definedName name="単価_調査">#REF!</definedName>
    <definedName name="単価5月">#REF!</definedName>
    <definedName name="単価6月">#REF!</definedName>
    <definedName name="単価一覧">#REF!</definedName>
    <definedName name="単体" localSheetId="4">[183]Q_単体!$A$1:$R$26</definedName>
    <definedName name="単体" localSheetId="5">[183]Q_単体!$A$1:$R$26</definedName>
    <definedName name="単体" localSheetId="0">[183]Q_単体!$A$1:$R$26</definedName>
    <definedName name="単体">#REF!</definedName>
    <definedName name="担当">#REF!</definedName>
    <definedName name="担当者名" localSheetId="4">[127]データ!$E$9:$E$15</definedName>
    <definedName name="担当者名" localSheetId="5">[127]データ!$E$9:$E$15</definedName>
    <definedName name="担当者名" localSheetId="0">[127]データ!$E$9:$E$15</definedName>
    <definedName name="担当者名">#REF!</definedName>
    <definedName name="短Ｐキャップローン">#REF!</definedName>
    <definedName name="短期円貨ｽﾌﾟﾚｯﾄﾞ貸">#REF!</definedName>
    <definedName name="端末改造S">#REF!</definedName>
    <definedName name="端末換算規模">#REF!</definedName>
    <definedName name="端末母体S">#REF!</definedName>
    <definedName name="池袋" localSheetId="7">{"'O-9000 LTU'!$A$1:$O$385"}</definedName>
    <definedName name="池袋" localSheetId="4">{"'O-9000 LTU'!$A$1:$O$385"}</definedName>
    <definedName name="池袋" localSheetId="0">{"'O-9000 LTU'!$A$1:$O$385"}</definedName>
    <definedName name="池袋" localSheetId="6">{"'O-9000 LTU'!$A$1:$O$385"}</definedName>
    <definedName name="池袋" localSheetId="1">{"'O-9000 LTU'!$A$1:$O$385"}</definedName>
    <definedName name="池袋">{"'O-9000 LTU'!$A$1:$O$385"}</definedName>
    <definedName name="中間メニューへ戻る" localSheetId="4">[184]!中間メニューへ戻る</definedName>
    <definedName name="中間メニューへ戻る" localSheetId="5">[184]!中間メニューへ戻る</definedName>
    <definedName name="中間メニューへ戻る" localSheetId="0">[184]!中間メニューへ戻る</definedName>
    <definedName name="中間メニューへ戻る">#REF!</definedName>
    <definedName name="中止理由" localSheetId="4">[185]増減分析ok!$A$1:$O$6</definedName>
    <definedName name="中止理由" localSheetId="5">[185]増減分析ok!$A$1:$O$6</definedName>
    <definedName name="中止理由" localSheetId="0">[185]増減分析ok!$A$1:$O$6</definedName>
    <definedName name="中止理由">#REF!</definedName>
    <definedName name="中部２">#REF!</definedName>
    <definedName name="中分類" localSheetId="4">[113]data!$B$3:$B$52</definedName>
    <definedName name="中分類" localSheetId="5">[113]data!$B$3:$B$52</definedName>
    <definedName name="中分類" localSheetId="0">[113]data!$B$3:$B$52</definedName>
    <definedName name="中分類">#REF!</definedName>
    <definedName name="中分類1" localSheetId="4">[170]data!$C$3:$C$53</definedName>
    <definedName name="中分類1" localSheetId="5">[170]data!$C$3:$C$53</definedName>
    <definedName name="中分類1" localSheetId="0">[170]data!$C$3:$C$53</definedName>
    <definedName name="中分類1">#REF!</definedName>
    <definedName name="中分類2" localSheetId="4">[170]data!$D$3:$D$53</definedName>
    <definedName name="中分類2" localSheetId="5">[170]data!$D$3:$D$53</definedName>
    <definedName name="中分類2" localSheetId="0">[170]data!$D$3:$D$53</definedName>
    <definedName name="中分類2">#REF!</definedName>
    <definedName name="抽出">#REF!</definedName>
    <definedName name="注意">#REF!</definedName>
    <definedName name="注意事項">#REF!</definedName>
    <definedName name="超計">#REF!</definedName>
    <definedName name="直営店舗">#REF!</definedName>
    <definedName name="直付_SSL">#REF!</definedName>
    <definedName name="直付_監査">#REF!</definedName>
    <definedName name="直付_制作費">#REF!</definedName>
    <definedName name="直付_保守">#REF!</definedName>
    <definedName name="賃貸総面積">#REF!</definedName>
    <definedName name="通信費" localSheetId="4">[58]入力!$D$9:$O$9</definedName>
    <definedName name="通信費" localSheetId="5">[58]入力!$D$9:$O$9</definedName>
    <definedName name="通信費" localSheetId="0">[58]入力!$D$9:$O$9</definedName>
    <definedName name="通信費">#REF!</definedName>
    <definedName name="通知書用国内手数料計">#REF!</definedName>
    <definedName name="定期購入者数">#REF!</definedName>
    <definedName name="定期購入者明細申込み数">#REF!</definedName>
    <definedName name="定義" localSheetId="7">'Capex, D&amp;A（償却費）'!定義</definedName>
    <definedName name="定義" localSheetId="6">'連結BS Consolidated BS'!定義</definedName>
    <definedName name="定義" localSheetId="1">'連結PL　Consolidated PL'!定義</definedName>
    <definedName name="定義">[2]!定義</definedName>
    <definedName name="定義例">#REF!</definedName>
    <definedName name="定義例２">#REF!</definedName>
    <definedName name="提出期限">"day"</definedName>
    <definedName name="鉄道">#REF!</definedName>
    <definedName name="店">#REF!</definedName>
    <definedName name="店番">#REF!</definedName>
    <definedName name="店番マスタ">#REF!</definedName>
    <definedName name="店番勘定店コード">#REF!</definedName>
    <definedName name="店番号">#REF!</definedName>
    <definedName name="店舗開発本部">#REF!</definedName>
    <definedName name="店舗売上件数">#REF!</definedName>
    <definedName name="店舗売上保管月数">#REF!</definedName>
    <definedName name="店舗売上明細数">#REF!</definedName>
    <definedName name="店舗別物流費配賦額">#REF!</definedName>
    <definedName name="店名">#REF!</definedName>
    <definedName name="添付連続保存" localSheetId="4">[8]!添付連続保存</definedName>
    <definedName name="添付連続保存" localSheetId="5">[8]!添付連続保存</definedName>
    <definedName name="添付連続保存" localSheetId="0">[8]!添付連続保存</definedName>
    <definedName name="添付連続保存">#REF!</definedName>
    <definedName name="電源種類" localSheetId="4">[128]データ!$O$9:$O$18</definedName>
    <definedName name="電源種類" localSheetId="5">[128]データ!$O$9:$O$18</definedName>
    <definedName name="電源種類" localSheetId="0">[128]データ!$O$9:$O$18</definedName>
    <definedName name="電源種類">#REF!</definedName>
    <definedName name="電流100" localSheetId="4">[173]仕向制御サーバ!#REF!</definedName>
    <definedName name="電流100" localSheetId="5">[173]仕向制御サーバ!#REF!</definedName>
    <definedName name="電流100" localSheetId="0">[173]仕向制御サーバ!#REF!</definedName>
    <definedName name="電流100">#REF!</definedName>
    <definedName name="電流200" localSheetId="4">[173]仕向制御サーバ!#REF!</definedName>
    <definedName name="電流200" localSheetId="5">[173]仕向制御サーバ!#REF!</definedName>
    <definedName name="電流200" localSheetId="0">[173]仕向制御サーバ!#REF!</definedName>
    <definedName name="電流200">#REF!</definedName>
    <definedName name="渡辺_定期預金満期償還３">#REF!</definedName>
    <definedName name="都道府県名称" localSheetId="4">[150]選択肢!$B$20:$B$67</definedName>
    <definedName name="都道府県名称" localSheetId="5">[150]選択肢!$B$20:$B$67</definedName>
    <definedName name="都道府県名称" localSheetId="0">[150]選択肢!$B$20:$B$67</definedName>
    <definedName name="都道府県名称">#REF!</definedName>
    <definedName name="投資有証２" localSheetId="4">[11]総括表横!#REF!</definedName>
    <definedName name="投資有証２" localSheetId="5">[11]総括表横!#REF!</definedName>
    <definedName name="投資有証２" localSheetId="0">[11]総括表横!#REF!</definedName>
    <definedName name="投資有証２">#REF!</definedName>
    <definedName name="投信">#REF!</definedName>
    <definedName name="東京都" localSheetId="4">[162]センター一覧!$A$1:$B$46</definedName>
    <definedName name="東京都" localSheetId="5">[162]センター一覧!$A$1:$B$46</definedName>
    <definedName name="東京都" localSheetId="0">[162]センター一覧!$A$1:$B$46</definedName>
    <definedName name="東京都">#REF!</definedName>
    <definedName name="当該支払月">#REF!</definedName>
    <definedName name="当該支払年">#REF!</definedName>
    <definedName name="当部回収管理表_到着確認_List" localSheetId="4">[186]到着確認!#REF!</definedName>
    <definedName name="当部回収管理表_到着確認_List" localSheetId="5">[186]到着確認!#REF!</definedName>
    <definedName name="当部回収管理表_到着確認_List" localSheetId="0">[186]到着確認!#REF!</definedName>
    <definedName name="当部回収管理表_到着確認_List">#REF!</definedName>
    <definedName name="統一勘定変換印刷">#REF!</definedName>
    <definedName name="統合・システムテスト比率">#REF!</definedName>
    <definedName name="統合M.キャンセルM" localSheetId="7">'Capex, D&amp;A（償却費）'!統合M.キャンセルM</definedName>
    <definedName name="統合M.キャンセルM" localSheetId="6">'連結BS Consolidated BS'!統合M.キャンセルM</definedName>
    <definedName name="統合M.キャンセルM" localSheetId="1">'連結PL　Consolidated PL'!統合M.キャンセルM</definedName>
    <definedName name="統合M.キャンセルM">[2]!統合M.キャンセルM</definedName>
    <definedName name="統合M.ブック統合M" localSheetId="4">[8]!統合M.ブック統合M</definedName>
    <definedName name="統合M.ブック統合M" localSheetId="5">[8]!統合M.ブック統合M</definedName>
    <definedName name="統合M.ブック統合M" localSheetId="0">[8]!統合M.ブック統合M</definedName>
    <definedName name="統合M.ブック統合M">#REF!</definedName>
    <definedName name="導入時期う">#REF!</definedName>
    <definedName name="導入比率">#REF!</definedName>
    <definedName name="特長_1">#REF!</definedName>
    <definedName name="特別損益" localSheetId="4">[157]その他入力項目!#REF!</definedName>
    <definedName name="特別損益" localSheetId="5">[157]その他入力項目!#REF!</definedName>
    <definedName name="特別損益" localSheetId="0">[157]その他入力項目!#REF!</definedName>
    <definedName name="特別損益">#REF!</definedName>
    <definedName name="督促レベルＡ比率">#REF!</definedName>
    <definedName name="督促レベルＥ比率">#REF!</definedName>
    <definedName name="督促停止率">#REF!</definedName>
    <definedName name="届け先違い率">#REF!</definedName>
    <definedName name="内外装簿価">#REF!</definedName>
    <definedName name="尼崎">#REF!</definedName>
    <definedName name="日銀業種A">#REF!</definedName>
    <definedName name="日銀業種B">#REF!</definedName>
    <definedName name="日銀業種番号" localSheetId="4">[150]選択肢!$A$429:$A$470</definedName>
    <definedName name="日銀業種番号" localSheetId="5">[150]選択肢!$A$429:$A$470</definedName>
    <definedName name="日銀業種番号" localSheetId="0">[150]選択肢!$A$429:$A$470</definedName>
    <definedName name="日銀業種番号">#REF!</definedName>
    <definedName name="日数">#REF!</definedName>
    <definedName name="日付">#REF!</definedName>
    <definedName name="入居者勤務店">#REF!</definedName>
    <definedName name="入金ファイル保管月数">#REF!</definedName>
    <definedName name="入金経路対外会社数">#REF!</definedName>
    <definedName name="入金振替件数">#REF!</definedName>
    <definedName name="入金分割率">#REF!</definedName>
    <definedName name="入出荷ファイル保管月数">#REF!</definedName>
    <definedName name="入出荷件数">#REF!</definedName>
    <definedName name="入出力装置">#REF!</definedName>
    <definedName name="入力元ﾌｧｲﾙ">#REF!</definedName>
    <definedName name="年間計画">#REF!</definedName>
    <definedName name="年支払回数">#REF!</definedName>
    <definedName name="年度メニューへ戻る" localSheetId="4">[184]!年度メニューへ戻る</definedName>
    <definedName name="年度メニューへ戻る" localSheetId="5">[184]!年度メニューへ戻る</definedName>
    <definedName name="年度メニューへ戻る" localSheetId="0">[184]!年度メニューへ戻る</definedName>
    <definedName name="年度メニューへ戻る">#REF!</definedName>
    <definedName name="年齢" localSheetId="4">[156]マスタ!$B$3:$C$44</definedName>
    <definedName name="年齢" localSheetId="5">[156]マスタ!$B$3:$C$44</definedName>
    <definedName name="年齢" localSheetId="0">[156]マスタ!$B$3:$C$44</definedName>
    <definedName name="年齢">#REF!</definedName>
    <definedName name="納品書">#REF!</definedName>
    <definedName name="派生商品・デリバ_RA">#REF!</definedName>
    <definedName name="破産">#REF!</definedName>
    <definedName name="買掛・未払">#REF!</definedName>
    <definedName name="売上見込み">#REF!</definedName>
    <definedName name="売上見込み②">#REF!</definedName>
    <definedName name="発信M.キャンセルM" localSheetId="7">'Capex, D&amp;A（償却費）'!発信M.キャンセルM</definedName>
    <definedName name="発信M.キャンセルM" localSheetId="6">'連結BS Consolidated BS'!発信M.キャンセルM</definedName>
    <definedName name="発信M.キャンセルM" localSheetId="1">'連結PL　Consolidated PL'!発信M.キャンセルM</definedName>
    <definedName name="発信M.キャンセルM">[2]!発信M.キャンセルM</definedName>
    <definedName name="発信M.発信M" localSheetId="7">'Capex, D&amp;A（償却費）'!発信M.発信M</definedName>
    <definedName name="発信M.発信M" localSheetId="6">'連結BS Consolidated BS'!発信M.発信M</definedName>
    <definedName name="発信M.発信M" localSheetId="1">'連結PL　Consolidated PL'!発信M.発信M</definedName>
    <definedName name="発信M.発信M">[2]!発信M.発信M</definedName>
    <definedName name="発生レイヤ" localSheetId="4">[125]Master!$D$2:$D$12</definedName>
    <definedName name="発生レイヤ" localSheetId="5">[125]Master!$D$2:$D$12</definedName>
    <definedName name="発生レイヤ" localSheetId="0">[125]Master!$D$2:$D$12</definedName>
    <definedName name="発生レイヤ">#REF!</definedName>
    <definedName name="発生個所_ＵＣ" localSheetId="4">[125]Master!$C$2:$C$178</definedName>
    <definedName name="発生個所_ＵＣ" localSheetId="5">[125]Master!$C$2:$C$178</definedName>
    <definedName name="発生個所_ＵＣ" localSheetId="0">[125]Master!$C$2:$C$178</definedName>
    <definedName name="発生個所_ＵＣ">#REF!</definedName>
    <definedName name="発生個所_ﾌﾟﾛｼｰｼﾞｬー" localSheetId="4">[125]Master!$B$2:$B$24</definedName>
    <definedName name="発生個所_ﾌﾟﾛｼｰｼﾞｬー" localSheetId="5">[125]Master!$B$2:$B$24</definedName>
    <definedName name="発生個所_ﾌﾟﾛｼｰｼﾞｬー" localSheetId="0">[125]Master!$B$2:$B$24</definedName>
    <definedName name="発生個所_ﾌﾟﾛｼｰｼﾞｬー">#REF!</definedName>
    <definedName name="発注">#REF!</definedName>
    <definedName name="判別月" localSheetId="4">[58]入力!$D$6:$O$6</definedName>
    <definedName name="判別月" localSheetId="5">[58]入力!$D$6:$O$6</definedName>
    <definedName name="判別月" localSheetId="0">[58]入力!$D$6:$O$6</definedName>
    <definedName name="判別月">#REF!</definedName>
    <definedName name="範囲" localSheetId="4">[187]合成するもの!$B$5:$AA$400</definedName>
    <definedName name="範囲" localSheetId="5">[187]合成するもの!$B$5:$AA$400</definedName>
    <definedName name="範囲" localSheetId="0">[187]合成するもの!$B$5:$AA$400</definedName>
    <definedName name="範囲">#REF!</definedName>
    <definedName name="比率">#REF!</definedName>
    <definedName name="費用_人件費">#REF!</definedName>
    <definedName name="費用を打つ①" localSheetId="4">[188]支払明細!$A$7,[188]支払明細!$H$7,[188]支払明細!$I$7,[188]支払明細!$F$7,[188]支払明細!$K$7,[188]支払明細!$N$7,[188]支払明細!$P$7,[188]支払明細!$R$7,[188]支払明細!$S$7,[188]支払明細!$A$8,[188]支払明細!$H$8,[188]支払明細!$I$8,[188]支払明細!$F$8,[188]支払明細!$K$8,[188]支払明細!$N$8,[188]支払明細!$P$8,[188]支払明細!$R$8,[188]支払明細!$S$8,[188]支払明細!$A$9,[188]支払明細!$H$9,[188]支払明細!$I$9,[188]支払明細!$F$9,[188]支払明細!$K$9,[188]支払明細!$N$9,[188]支払明細!$P$9,[188]支払明細!$R$9,[188]支払明細!$S$9,[188]支払明細!$A$10,[188]支払明細!$H$10,[188]支払明細!$I$10,[188]支払明細!$F$10,[188]支払明細!$K$10,[188]支払明細!$N$10,[188]支払明細!$P$10,[188]支払明細!$R$10,[188]支払明細!$S$10,[188]支払明細!$A$7</definedName>
    <definedName name="費用を打つ①" localSheetId="5">[188]支払明細!$A$7,[188]支払明細!$H$7,[188]支払明細!$I$7,[188]支払明細!$F$7,[188]支払明細!$K$7,[188]支払明細!$N$7,[188]支払明細!$P$7,[188]支払明細!$R$7,[188]支払明細!$S$7,[188]支払明細!$A$8,[188]支払明細!$H$8,[188]支払明細!$I$8,[188]支払明細!$F$8,[188]支払明細!$K$8,[188]支払明細!$N$8,[188]支払明細!$P$8,[188]支払明細!$R$8,[188]支払明細!$S$8,[188]支払明細!$A$9,[188]支払明細!$H$9,[188]支払明細!$I$9,[188]支払明細!$F$9,[188]支払明細!$K$9,[188]支払明細!$N$9,[188]支払明細!$P$9,[188]支払明細!$R$9,[188]支払明細!$S$9,[188]支払明細!$A$10,[188]支払明細!$H$10,[188]支払明細!$I$10,[188]支払明細!$F$10,[188]支払明細!$K$10,[188]支払明細!$N$10,[188]支払明細!$P$10,[188]支払明細!$R$10,[188]支払明細!$S$10,[188]支払明細!$A$7</definedName>
    <definedName name="費用を打つ①" localSheetId="0">[188]支払明細!$A$7,[188]支払明細!$H$7,[188]支払明細!$I$7,[188]支払明細!$F$7,[188]支払明細!$K$7,[188]支払明細!$N$7,[188]支払明細!$P$7,[188]支払明細!$R$7,[188]支払明細!$S$7,[188]支払明細!$A$8,[188]支払明細!$H$8,[188]支払明細!$I$8,[188]支払明細!$F$8,[188]支払明細!$K$8,[188]支払明細!$N$8,[188]支払明細!$P$8,[188]支払明細!$R$8,[188]支払明細!$S$8,[188]支払明細!$A$9,[188]支払明細!$H$9,[188]支払明細!$I$9,[188]支払明細!$F$9,[188]支払明細!$K$9,[188]支払明細!$N$9,[188]支払明細!$P$9,[188]支払明細!$R$9,[188]支払明細!$S$9,[188]支払明細!$A$10,[188]支払明細!$H$10,[188]支払明細!$I$10,[188]支払明細!$F$10,[188]支払明細!$K$10,[188]支払明細!$N$10,[188]支払明細!$P$10,[188]支払明細!$R$10,[188]支払明細!$S$10,[188]支払明細!$A$7</definedName>
    <definedName name="費用を打つ①">#REF!,#REF!,#REF!,#REF!,#REF!,#REF!,#REF!,#REF!,#REF!,#REF!,#REF!,#REF!,#REF!,#REF!,#REF!,#REF!,#REF!,#REF!,#REF!,#REF!,#REF!,#REF!,#REF!,#REF!,#REF!,#REF!,#REF!,#REF!,#REF!,#REF!,#REF!,#REF!,#REF!,#REF!,#REF!,#REF!,#REF!</definedName>
    <definedName name="費用を打つ②" localSheetId="4">[188]支払明細!$A$11,[188]支払明細!$H$11,[188]支払明細!$I$11,[188]支払明細!$F$11,[188]支払明細!$K$11,[188]支払明細!$N$11,[188]支払明細!$P$11,[188]支払明細!$R$11,[188]支払明細!$S$11,[188]支払明細!$A$12,[188]支払明細!$H$12,[188]支払明細!$I$12,[188]支払明細!$F$12,[188]支払明細!$K$12,[188]支払明細!$N$12,[188]支払明細!$P$12,[188]支払明細!$R$12,[188]支払明細!$S$12,[188]支払明細!$A$13,[188]支払明細!$H$13,[188]支払明細!$I$13,[188]支払明細!$F$13,[188]支払明細!$K$13,[188]支払明細!$N$13,[188]支払明細!$P$13,[188]支払明細!$R$13,[188]支払明細!$S$13,[188]支払明細!$A$14,[188]支払明細!$H$14,[188]支払明細!$I$14,[188]支払明細!$F$14,[188]支払明細!$K$14,[188]支払明細!$N$14,[188]支払明細!$P$14,[188]支払明細!$R$14,[188]支払明細!$S$14,[188]支払明細!$A$11</definedName>
    <definedName name="費用を打つ②" localSheetId="5">[188]支払明細!$A$11,[188]支払明細!$H$11,[188]支払明細!$I$11,[188]支払明細!$F$11,[188]支払明細!$K$11,[188]支払明細!$N$11,[188]支払明細!$P$11,[188]支払明細!$R$11,[188]支払明細!$S$11,[188]支払明細!$A$12,[188]支払明細!$H$12,[188]支払明細!$I$12,[188]支払明細!$F$12,[188]支払明細!$K$12,[188]支払明細!$N$12,[188]支払明細!$P$12,[188]支払明細!$R$12,[188]支払明細!$S$12,[188]支払明細!$A$13,[188]支払明細!$H$13,[188]支払明細!$I$13,[188]支払明細!$F$13,[188]支払明細!$K$13,[188]支払明細!$N$13,[188]支払明細!$P$13,[188]支払明細!$R$13,[188]支払明細!$S$13,[188]支払明細!$A$14,[188]支払明細!$H$14,[188]支払明細!$I$14,[188]支払明細!$F$14,[188]支払明細!$K$14,[188]支払明細!$N$14,[188]支払明細!$P$14,[188]支払明細!$R$14,[188]支払明細!$S$14,[188]支払明細!$A$11</definedName>
    <definedName name="費用を打つ②" localSheetId="0">[188]支払明細!$A$11,[188]支払明細!$H$11,[188]支払明細!$I$11,[188]支払明細!$F$11,[188]支払明細!$K$11,[188]支払明細!$N$11,[188]支払明細!$P$11,[188]支払明細!$R$11,[188]支払明細!$S$11,[188]支払明細!$A$12,[188]支払明細!$H$12,[188]支払明細!$I$12,[188]支払明細!$F$12,[188]支払明細!$K$12,[188]支払明細!$N$12,[188]支払明細!$P$12,[188]支払明細!$R$12,[188]支払明細!$S$12,[188]支払明細!$A$13,[188]支払明細!$H$13,[188]支払明細!$I$13,[188]支払明細!$F$13,[188]支払明細!$K$13,[188]支払明細!$N$13,[188]支払明細!$P$13,[188]支払明細!$R$13,[188]支払明細!$S$13,[188]支払明細!$A$14,[188]支払明細!$H$14,[188]支払明細!$I$14,[188]支払明細!$F$14,[188]支払明細!$K$14,[188]支払明細!$N$14,[188]支払明細!$P$14,[188]支払明細!$R$14,[188]支払明細!$S$14,[188]支払明細!$A$11</definedName>
    <definedName name="費用を打つ②">#REF!,#REF!,#REF!,#REF!,#REF!,#REF!,#REF!,#REF!,#REF!,#REF!,#REF!,#REF!,#REF!,#REF!,#REF!,#REF!,#REF!,#REF!,#REF!,#REF!,#REF!,#REF!,#REF!,#REF!,#REF!,#REF!,#REF!,#REF!,#REF!,#REF!,#REF!,#REF!,#REF!,#REF!,#REF!,#REF!,#REF!</definedName>
    <definedName name="費用を打つ③" localSheetId="4">[188]支払明細!$A$15,[188]支払明細!$H$15,[188]支払明細!$I$15,[188]支払明細!$F$15,[188]支払明細!$K$15,[188]支払明細!$N$15,[188]支払明細!$P$15,[188]支払明細!$R$15,[188]支払明細!$S$15,[188]支払明細!$A$16,[188]支払明細!$H$16,[188]支払明細!$I$16,[188]支払明細!$F$16,[188]支払明細!$K$16,[188]支払明細!$N$16,[188]支払明細!$P$16,[188]支払明細!$R$16,[188]支払明細!$S$16,[188]支払明細!$A$17,[188]支払明細!$H$17,[188]支払明細!$I$17,[188]支払明細!$F$17,[188]支払明細!$K$17,[188]支払明細!$N$17,[188]支払明細!$P$17,[188]支払明細!$R$17,[188]支払明細!$S$17,[188]支払明細!$A$18,[188]支払明細!$H$18,[188]支払明細!$I$18,[188]支払明細!$F$18,[188]支払明細!$K$18,[188]支払明細!$N$18,[188]支払明細!$P$18,[188]支払明細!$R$18,[188]支払明細!$S$18,[188]支払明細!$A$15</definedName>
    <definedName name="費用を打つ③" localSheetId="5">[188]支払明細!$A$15,[188]支払明細!$H$15,[188]支払明細!$I$15,[188]支払明細!$F$15,[188]支払明細!$K$15,[188]支払明細!$N$15,[188]支払明細!$P$15,[188]支払明細!$R$15,[188]支払明細!$S$15,[188]支払明細!$A$16,[188]支払明細!$H$16,[188]支払明細!$I$16,[188]支払明細!$F$16,[188]支払明細!$K$16,[188]支払明細!$N$16,[188]支払明細!$P$16,[188]支払明細!$R$16,[188]支払明細!$S$16,[188]支払明細!$A$17,[188]支払明細!$H$17,[188]支払明細!$I$17,[188]支払明細!$F$17,[188]支払明細!$K$17,[188]支払明細!$N$17,[188]支払明細!$P$17,[188]支払明細!$R$17,[188]支払明細!$S$17,[188]支払明細!$A$18,[188]支払明細!$H$18,[188]支払明細!$I$18,[188]支払明細!$F$18,[188]支払明細!$K$18,[188]支払明細!$N$18,[188]支払明細!$P$18,[188]支払明細!$R$18,[188]支払明細!$S$18,[188]支払明細!$A$15</definedName>
    <definedName name="費用を打つ③" localSheetId="0">[188]支払明細!$A$15,[188]支払明細!$H$15,[188]支払明細!$I$15,[188]支払明細!$F$15,[188]支払明細!$K$15,[188]支払明細!$N$15,[188]支払明細!$P$15,[188]支払明細!$R$15,[188]支払明細!$S$15,[188]支払明細!$A$16,[188]支払明細!$H$16,[188]支払明細!$I$16,[188]支払明細!$F$16,[188]支払明細!$K$16,[188]支払明細!$N$16,[188]支払明細!$P$16,[188]支払明細!$R$16,[188]支払明細!$S$16,[188]支払明細!$A$17,[188]支払明細!$H$17,[188]支払明細!$I$17,[188]支払明細!$F$17,[188]支払明細!$K$17,[188]支払明細!$N$17,[188]支払明細!$P$17,[188]支払明細!$R$17,[188]支払明細!$S$17,[188]支払明細!$A$18,[188]支払明細!$H$18,[188]支払明細!$I$18,[188]支払明細!$F$18,[188]支払明細!$K$18,[188]支払明細!$N$18,[188]支払明細!$P$18,[188]支払明細!$R$18,[188]支払明細!$S$18,[188]支払明細!$A$15</definedName>
    <definedName name="費用を打つ③">#REF!,#REF!,#REF!,#REF!,#REF!,#REF!,#REF!,#REF!,#REF!,#REF!,#REF!,#REF!,#REF!,#REF!,#REF!,#REF!,#REF!,#REF!,#REF!,#REF!,#REF!,#REF!,#REF!,#REF!,#REF!,#REF!,#REF!,#REF!,#REF!,#REF!,#REF!,#REF!,#REF!,#REF!,#REF!,#REF!,#REF!</definedName>
    <definedName name="費用を打つ④" localSheetId="4">[188]支払明細!$A$19,[188]支払明細!$H$19,[188]支払明細!$I$19,[188]支払明細!$F$19,[188]支払明細!$K$19,[188]支払明細!$N$19,[188]支払明細!$P$19,[188]支払明細!$R$19,[188]支払明細!$S$19,[188]支払明細!$A$20,[188]支払明細!$H$20,[188]支払明細!$I$20,[188]支払明細!$F$20,[188]支払明細!$K$20,[188]支払明細!$N$20,[188]支払明細!$P$20,[188]支払明細!$R$20,[188]支払明細!$S$20,[188]支払明細!$A$21,[188]支払明細!$H$21,[188]支払明細!$I$21,[188]支払明細!$F$21,[188]支払明細!$K$21,[188]支払明細!$N$21,[188]支払明細!$P$21,[188]支払明細!$R$21,[188]支払明細!$S$21,[188]支払明細!$A$22,[188]支払明細!$H$22,[188]支払明細!$I$22,[188]支払明細!$F$22,[188]支払明細!$K$22,[188]支払明細!$N$22,[188]支払明細!$P$22,[188]支払明細!$R$22,[188]支払明細!$S$22,[188]支払明細!$A$19</definedName>
    <definedName name="費用を打つ④" localSheetId="5">[188]支払明細!$A$19,[188]支払明細!$H$19,[188]支払明細!$I$19,[188]支払明細!$F$19,[188]支払明細!$K$19,[188]支払明細!$N$19,[188]支払明細!$P$19,[188]支払明細!$R$19,[188]支払明細!$S$19,[188]支払明細!$A$20,[188]支払明細!$H$20,[188]支払明細!$I$20,[188]支払明細!$F$20,[188]支払明細!$K$20,[188]支払明細!$N$20,[188]支払明細!$P$20,[188]支払明細!$R$20,[188]支払明細!$S$20,[188]支払明細!$A$21,[188]支払明細!$H$21,[188]支払明細!$I$21,[188]支払明細!$F$21,[188]支払明細!$K$21,[188]支払明細!$N$21,[188]支払明細!$P$21,[188]支払明細!$R$21,[188]支払明細!$S$21,[188]支払明細!$A$22,[188]支払明細!$H$22,[188]支払明細!$I$22,[188]支払明細!$F$22,[188]支払明細!$K$22,[188]支払明細!$N$22,[188]支払明細!$P$22,[188]支払明細!$R$22,[188]支払明細!$S$22,[188]支払明細!$A$19</definedName>
    <definedName name="費用を打つ④" localSheetId="0">[188]支払明細!$A$19,[188]支払明細!$H$19,[188]支払明細!$I$19,[188]支払明細!$F$19,[188]支払明細!$K$19,[188]支払明細!$N$19,[188]支払明細!$P$19,[188]支払明細!$R$19,[188]支払明細!$S$19,[188]支払明細!$A$20,[188]支払明細!$H$20,[188]支払明細!$I$20,[188]支払明細!$F$20,[188]支払明細!$K$20,[188]支払明細!$N$20,[188]支払明細!$P$20,[188]支払明細!$R$20,[188]支払明細!$S$20,[188]支払明細!$A$21,[188]支払明細!$H$21,[188]支払明細!$I$21,[188]支払明細!$F$21,[188]支払明細!$K$21,[188]支払明細!$N$21,[188]支払明細!$P$21,[188]支払明細!$R$21,[188]支払明細!$S$21,[188]支払明細!$A$22,[188]支払明細!$H$22,[188]支払明細!$I$22,[188]支払明細!$F$22,[188]支払明細!$K$22,[188]支払明細!$N$22,[188]支払明細!$P$22,[188]支払明細!$R$22,[188]支払明細!$S$22,[188]支払明細!$A$19</definedName>
    <definedName name="費用を打つ④">#REF!,#REF!,#REF!,#REF!,#REF!,#REF!,#REF!,#REF!,#REF!,#REF!,#REF!,#REF!,#REF!,#REF!,#REF!,#REF!,#REF!,#REF!,#REF!,#REF!,#REF!,#REF!,#REF!,#REF!,#REF!,#REF!,#REF!,#REF!,#REF!,#REF!,#REF!,#REF!,#REF!,#REF!,#REF!,#REF!,#REF!</definedName>
    <definedName name="費用を打つ⑤" localSheetId="4">[188]支払明細!$A$23,[188]支払明細!$H$23,[188]支払明細!$I$23,[188]支払明細!$F$23,[188]支払明細!$K$23,[188]支払明細!$N$23,[188]支払明細!$P$23,[188]支払明細!$R$23,[188]支払明細!$S$23,[188]支払明細!$A$24,[188]支払明細!$H$24,[188]支払明細!$I$24,[188]支払明細!$F$24,[188]支払明細!$K$24,[188]支払明細!$N$24,[188]支払明細!$P$24,[188]支払明細!$R$24,[188]支払明細!$S$24,[188]支払明細!$A$25,[188]支払明細!$H$25,[188]支払明細!$I$25,[188]支払明細!$F$25,[188]支払明細!$K$25,[188]支払明細!$N$25,[188]支払明細!$P$25,[188]支払明細!$R$25,[188]支払明細!$S$25,[188]支払明細!$A$26,[188]支払明細!$H$26,[188]支払明細!$I$26,[188]支払明細!$F$26,[188]支払明細!$K$26,[188]支払明細!$N$26,[188]支払明細!$P$26,[188]支払明細!$R$26,[188]支払明細!$S$26,[188]支払明細!$A$23</definedName>
    <definedName name="費用を打つ⑤" localSheetId="5">[188]支払明細!$A$23,[188]支払明細!$H$23,[188]支払明細!$I$23,[188]支払明細!$F$23,[188]支払明細!$K$23,[188]支払明細!$N$23,[188]支払明細!$P$23,[188]支払明細!$R$23,[188]支払明細!$S$23,[188]支払明細!$A$24,[188]支払明細!$H$24,[188]支払明細!$I$24,[188]支払明細!$F$24,[188]支払明細!$K$24,[188]支払明細!$N$24,[188]支払明細!$P$24,[188]支払明細!$R$24,[188]支払明細!$S$24,[188]支払明細!$A$25,[188]支払明細!$H$25,[188]支払明細!$I$25,[188]支払明細!$F$25,[188]支払明細!$K$25,[188]支払明細!$N$25,[188]支払明細!$P$25,[188]支払明細!$R$25,[188]支払明細!$S$25,[188]支払明細!$A$26,[188]支払明細!$H$26,[188]支払明細!$I$26,[188]支払明細!$F$26,[188]支払明細!$K$26,[188]支払明細!$N$26,[188]支払明細!$P$26,[188]支払明細!$R$26,[188]支払明細!$S$26,[188]支払明細!$A$23</definedName>
    <definedName name="費用を打つ⑤" localSheetId="0">[188]支払明細!$A$23,[188]支払明細!$H$23,[188]支払明細!$I$23,[188]支払明細!$F$23,[188]支払明細!$K$23,[188]支払明細!$N$23,[188]支払明細!$P$23,[188]支払明細!$R$23,[188]支払明細!$S$23,[188]支払明細!$A$24,[188]支払明細!$H$24,[188]支払明細!$I$24,[188]支払明細!$F$24,[188]支払明細!$K$24,[188]支払明細!$N$24,[188]支払明細!$P$24,[188]支払明細!$R$24,[188]支払明細!$S$24,[188]支払明細!$A$25,[188]支払明細!$H$25,[188]支払明細!$I$25,[188]支払明細!$F$25,[188]支払明細!$K$25,[188]支払明細!$N$25,[188]支払明細!$P$25,[188]支払明細!$R$25,[188]支払明細!$S$25,[188]支払明細!$A$26,[188]支払明細!$H$26,[188]支払明細!$I$26,[188]支払明細!$F$26,[188]支払明細!$K$26,[188]支払明細!$N$26,[188]支払明細!$P$26,[188]支払明細!$R$26,[188]支払明細!$S$26,[188]支払明細!$A$23</definedName>
    <definedName name="費用を打つ⑤">#REF!,#REF!,#REF!,#REF!,#REF!,#REF!,#REF!,#REF!,#REF!,#REF!,#REF!,#REF!,#REF!,#REF!,#REF!,#REF!,#REF!,#REF!,#REF!,#REF!,#REF!,#REF!,#REF!,#REF!,#REF!,#REF!,#REF!,#REF!,#REF!,#REF!,#REF!,#REF!,#REF!,#REF!,#REF!,#REF!,#REF!</definedName>
    <definedName name="費用を打つ⑥" localSheetId="4">[188]支払明細!$A$27,[188]支払明細!$H$27,[188]支払明細!$I$27,[188]支払明細!$F$27,[188]支払明細!$K$27,[188]支払明細!$N$27,[188]支払明細!$P$27,[188]支払明細!$R$27,[188]支払明細!$S$27,[188]支払明細!$A$28,[188]支払明細!$H$28,[188]支払明細!$I$28,[188]支払明細!$F$28,[188]支払明細!$K$28,[188]支払明細!$N$28,[188]支払明細!$P$28,[188]支払明細!$R$28,[188]支払明細!$S$28,[188]支払明細!$A$29,[188]支払明細!$H$29,[188]支払明細!$I$29,[188]支払明細!$F$29,[188]支払明細!$K$29,[188]支払明細!$N$29,[188]支払明細!$P$29,[188]支払明細!$R$29,[188]支払明細!$S$29,[188]支払明細!$A$30,[188]支払明細!$H$30,[188]支払明細!$I$30,[188]支払明細!$F$30,[188]支払明細!$K$30,[188]支払明細!$N$30,[188]支払明細!$P$30,[188]支払明細!$R$30,[188]支払明細!$S$30,[188]支払明細!$A$27</definedName>
    <definedName name="費用を打つ⑥" localSheetId="5">[188]支払明細!$A$27,[188]支払明細!$H$27,[188]支払明細!$I$27,[188]支払明細!$F$27,[188]支払明細!$K$27,[188]支払明細!$N$27,[188]支払明細!$P$27,[188]支払明細!$R$27,[188]支払明細!$S$27,[188]支払明細!$A$28,[188]支払明細!$H$28,[188]支払明細!$I$28,[188]支払明細!$F$28,[188]支払明細!$K$28,[188]支払明細!$N$28,[188]支払明細!$P$28,[188]支払明細!$R$28,[188]支払明細!$S$28,[188]支払明細!$A$29,[188]支払明細!$H$29,[188]支払明細!$I$29,[188]支払明細!$F$29,[188]支払明細!$K$29,[188]支払明細!$N$29,[188]支払明細!$P$29,[188]支払明細!$R$29,[188]支払明細!$S$29,[188]支払明細!$A$30,[188]支払明細!$H$30,[188]支払明細!$I$30,[188]支払明細!$F$30,[188]支払明細!$K$30,[188]支払明細!$N$30,[188]支払明細!$P$30,[188]支払明細!$R$30,[188]支払明細!$S$30,[188]支払明細!$A$27</definedName>
    <definedName name="費用を打つ⑥" localSheetId="0">[188]支払明細!$A$27,[188]支払明細!$H$27,[188]支払明細!$I$27,[188]支払明細!$F$27,[188]支払明細!$K$27,[188]支払明細!$N$27,[188]支払明細!$P$27,[188]支払明細!$R$27,[188]支払明細!$S$27,[188]支払明細!$A$28,[188]支払明細!$H$28,[188]支払明細!$I$28,[188]支払明細!$F$28,[188]支払明細!$K$28,[188]支払明細!$N$28,[188]支払明細!$P$28,[188]支払明細!$R$28,[188]支払明細!$S$28,[188]支払明細!$A$29,[188]支払明細!$H$29,[188]支払明細!$I$29,[188]支払明細!$F$29,[188]支払明細!$K$29,[188]支払明細!$N$29,[188]支払明細!$P$29,[188]支払明細!$R$29,[188]支払明細!$S$29,[188]支払明細!$A$30,[188]支払明細!$H$30,[188]支払明細!$I$30,[188]支払明細!$F$30,[188]支払明細!$K$30,[188]支払明細!$N$30,[188]支払明細!$P$30,[188]支払明細!$R$30,[188]支払明細!$S$30,[188]支払明細!$A$27</definedName>
    <definedName name="費用を打つ⑥">#REF!,#REF!,#REF!,#REF!,#REF!,#REF!,#REF!,#REF!,#REF!,#REF!,#REF!,#REF!,#REF!,#REF!,#REF!,#REF!,#REF!,#REF!,#REF!,#REF!,#REF!,#REF!,#REF!,#REF!,#REF!,#REF!,#REF!,#REF!,#REF!,#REF!,#REF!,#REF!,#REF!,#REF!,#REF!,#REF!,#REF!</definedName>
    <definedName name="費用科目">#REF!</definedName>
    <definedName name="非居円２" localSheetId="4">[11]総括表横!#REF!</definedName>
    <definedName name="非居円２" localSheetId="5">[11]総括表横!#REF!</definedName>
    <definedName name="非居円２" localSheetId="0">[11]総括表横!#REF!</definedName>
    <definedName name="非居円２">#REF!</definedName>
    <definedName name="百万">#REF!</definedName>
    <definedName name="百万円">#REF!</definedName>
    <definedName name="標準価格Ｍ率">#REF!</definedName>
    <definedName name="表紙">#REF!</definedName>
    <definedName name="表紙１">#REF!</definedName>
    <definedName name="表紙2">#REF!</definedName>
    <definedName name="不動産担保印刷" localSheetId="4">[189]!不動産担保印刷</definedName>
    <definedName name="不動産担保印刷" localSheetId="5">[189]!不動産担保印刷</definedName>
    <definedName name="不動産担保印刷" localSheetId="0">[189]!不動産担保印刷</definedName>
    <definedName name="不動産担保印刷">#REF!</definedName>
    <definedName name="不動産担保関西" localSheetId="4">[189]!不動産担保関西</definedName>
    <definedName name="不動産担保関西" localSheetId="5">[189]!不動産担保関西</definedName>
    <definedName name="不動産担保関西" localSheetId="0">[189]!不動産担保関西</definedName>
    <definedName name="不動産担保関西">#REF!</definedName>
    <definedName name="不動産担保住所印刷" localSheetId="4">[189]!不動産担保住所印刷</definedName>
    <definedName name="不動産担保住所印刷" localSheetId="5">[189]!不動産担保住所印刷</definedName>
    <definedName name="不動産担保住所印刷" localSheetId="0">[189]!不動産担保住所印刷</definedName>
    <definedName name="不動産担保住所印刷">#REF!</definedName>
    <definedName name="不動産担保西部" localSheetId="4">[189]!不動産担保西部</definedName>
    <definedName name="不動産担保西部" localSheetId="5">[189]!不動産担保西部</definedName>
    <definedName name="不動産担保西部" localSheetId="0">[189]!不動産担保西部</definedName>
    <definedName name="不動産担保西部">#REF!</definedName>
    <definedName name="不動産担保中国四国" localSheetId="4">[189]!不動産担保中国四国</definedName>
    <definedName name="不動産担保中国四国" localSheetId="5">[189]!不動産担保中国四国</definedName>
    <definedName name="不動産担保中国四国" localSheetId="0">[189]!不動産担保中国四国</definedName>
    <definedName name="不動産担保中国四国">#REF!</definedName>
    <definedName name="不動産担保東海" localSheetId="4">[189]!不動産担保東海</definedName>
    <definedName name="不動産担保東海" localSheetId="5">[189]!不動産担保東海</definedName>
    <definedName name="不動産担保東海" localSheetId="0">[189]!不動産担保東海</definedName>
    <definedName name="不動産担保東海">#REF!</definedName>
    <definedName name="不動産担保東北" localSheetId="4">[189]!不動産担保東北</definedName>
    <definedName name="不動産担保東北" localSheetId="5">[189]!不動産担保東北</definedName>
    <definedName name="不動産担保東北" localSheetId="0">[189]!不動産担保東北</definedName>
    <definedName name="不動産担保東北">#REF!</definedName>
    <definedName name="不動産担保南九州" localSheetId="4">[189]!不動産担保南九州</definedName>
    <definedName name="不動産担保南九州" localSheetId="5">[189]!不動産担保南九州</definedName>
    <definedName name="不動産担保南九州" localSheetId="0">[189]!不動産担保南九州</definedName>
    <definedName name="不動産担保南九州">#REF!</definedName>
    <definedName name="不動産担保北海道" localSheetId="4">[189]!不動産担保北海道</definedName>
    <definedName name="不動産担保北海道" localSheetId="5">[189]!不動産担保北海道</definedName>
    <definedName name="不動産担保北海道" localSheetId="0">[189]!不動産担保北海道</definedName>
    <definedName name="不動産担保北海道">#REF!</definedName>
    <definedName name="不動産担保北陸" localSheetId="4">[189]!不動産担保北陸</definedName>
    <definedName name="不動産担保北陸" localSheetId="5">[189]!不動産担保北陸</definedName>
    <definedName name="不動産担保北陸" localSheetId="0">[189]!不動産担保北陸</definedName>
    <definedName name="不動産担保北陸">#REF!</definedName>
    <definedName name="不動産担保融資課印刷" localSheetId="4">[189]!不動産担保融資課印刷</definedName>
    <definedName name="不動産担保融資課印刷" localSheetId="5">[189]!不動産担保融資課印刷</definedName>
    <definedName name="不動産担保融資課印刷" localSheetId="0">[189]!不動産担保融資課印刷</definedName>
    <definedName name="不動産担保融資課印刷">#REF!</definedName>
    <definedName name="不動産担保融資管理課印刷" localSheetId="4">[189]!不動産担保融資管理課印刷</definedName>
    <definedName name="不動産担保融資管理課印刷" localSheetId="5">[189]!不動産担保融資管理課印刷</definedName>
    <definedName name="不動産担保融資管理課印刷" localSheetId="0">[189]!不動産担保融資管理課印刷</definedName>
    <definedName name="不動産担保融資管理課印刷">#REF!</definedName>
    <definedName name="不備担当者">#REF!</definedName>
    <definedName name="不備理由">#REF!</definedName>
    <definedName name="不明">#REF!</definedName>
    <definedName name="不要">#REF!</definedName>
    <definedName name="普通預金" localSheetId="4">'[137]1月【2012】'!$A$85:$AI$87</definedName>
    <definedName name="普通預金" localSheetId="5">'[137]1月【2012】'!$A$85:$AI$87</definedName>
    <definedName name="普通預金" localSheetId="0">'[137]1月【2012】'!$A$85:$AI$87</definedName>
    <definedName name="普通預金">#REF!</definedName>
    <definedName name="部署" localSheetId="4">[190]部署!$A$1:$D$65536</definedName>
    <definedName name="部署" localSheetId="5">[190]部署!$A$1:$D$65536</definedName>
    <definedName name="部署" localSheetId="0">[190]部署!$A$1:$D$65536</definedName>
    <definedName name="部署">#REF!</definedName>
    <definedName name="部署名" localSheetId="4">[191]削減余地費用リスト!#REF!</definedName>
    <definedName name="部署名" localSheetId="5">[191]削減余地費用リスト!#REF!</definedName>
    <definedName name="部署名" localSheetId="0">[191]削減余地費用リスト!#REF!</definedName>
    <definedName name="部署名">#REF!</definedName>
    <definedName name="部門別予実損益計算書">#REF!</definedName>
    <definedName name="副支店長">#REF!</definedName>
    <definedName name="払込入金比率">#REF!</definedName>
    <definedName name="物件台帳">#REF!</definedName>
    <definedName name="物件番号" localSheetId="4">[192]表紙!$Q$12</definedName>
    <definedName name="物件番号" localSheetId="5">[192]表紙!$Q$12</definedName>
    <definedName name="物件番号" localSheetId="0">[192]表紙!$Q$12</definedName>
    <definedName name="物件番号">#REF!</definedName>
    <definedName name="物件名" localSheetId="4">[193]表紙!$Q$14</definedName>
    <definedName name="物件名" localSheetId="5">[193]表紙!$Q$14</definedName>
    <definedName name="物件名" localSheetId="0">[193]表紙!$Q$14</definedName>
    <definedName name="物件名">#REF!</definedName>
    <definedName name="分割Ｍ.キャンセルM" localSheetId="7">'Capex, D&amp;A（償却費）'!分割Ｍ.キャンセルM</definedName>
    <definedName name="分割Ｍ.キャンセルM" localSheetId="6">'連結BS Consolidated BS'!分割Ｍ.キャンセルM</definedName>
    <definedName name="分割Ｍ.キャンセルM" localSheetId="1">'連結PL　Consolidated PL'!分割Ｍ.キャンセルM</definedName>
    <definedName name="分割Ｍ.キャンセルM">[2]!分割Ｍ.キャンセルM</definedName>
    <definedName name="分割M.ページ分割M" localSheetId="4">[8]!分割M.ページ分割M</definedName>
    <definedName name="分割M.ページ分割M" localSheetId="5">[8]!分割M.ページ分割M</definedName>
    <definedName name="分割M.ページ分割M" localSheetId="0">[8]!分割M.ページ分割M</definedName>
    <definedName name="分割M.ページ分割M">#REF!</definedName>
    <definedName name="分譲地原価">#REF!</definedName>
    <definedName name="分土・明治生命">#REF!</definedName>
    <definedName name="分土設備投資">#REF!</definedName>
    <definedName name="分土設備投資２">#REF!</definedName>
    <definedName name="分土設備投資３">#REF!</definedName>
    <definedName name="分野AREA" localSheetId="4">[194]見DAT01!$A$3:$L$433</definedName>
    <definedName name="分野AREA" localSheetId="5">[194]見DAT01!$A$3:$L$433</definedName>
    <definedName name="分野AREA" localSheetId="0">[194]見DAT01!$A$3:$L$433</definedName>
    <definedName name="分野AREA">#REF!</definedName>
    <definedName name="分類マスタ" localSheetId="4">[195]Robin分類マスタ!$A$2:$A$22</definedName>
    <definedName name="分類マスタ" localSheetId="5">[195]Robin分類マスタ!$A$2:$A$22</definedName>
    <definedName name="分類マスタ" localSheetId="0">[195]Robin分類マスタ!$A$2:$A$22</definedName>
    <definedName name="分類マスタ">#REF!</definedName>
    <definedName name="平休日">#REF!</definedName>
    <definedName name="平均購入商品">#REF!</definedName>
    <definedName name="平均単価" localSheetId="4">[196]概略費用見積!#REF!</definedName>
    <definedName name="平均単価" localSheetId="5">[196]概略費用見積!#REF!</definedName>
    <definedName name="平均単価" localSheetId="0">[196]概略費用見積!#REF!</definedName>
    <definedName name="平均単価">#REF!</definedName>
    <definedName name="平成05年8月23日">#REF!</definedName>
    <definedName name="別紙９５" localSheetId="7" hidden="1">{"'Sheet2'!$C$3:$AL$35"}</definedName>
    <definedName name="別紙９５" localSheetId="4" hidden="1">{"'Sheet2'!$C$3:$AL$35"}</definedName>
    <definedName name="別紙９５" localSheetId="0" hidden="1">{"'Sheet2'!$C$3:$AL$35"}</definedName>
    <definedName name="別紙９５" hidden="1">{"'Sheet2'!$C$3:$AL$35"}</definedName>
    <definedName name="別紙月報表紙">#REF!</definedName>
    <definedName name="別表5" localSheetId="4">'[197]別表5(1)'!$A$4:$E$40</definedName>
    <definedName name="別表5" localSheetId="5">'[197]別表5(1)'!$A$4:$E$40</definedName>
    <definedName name="別表5" localSheetId="0">'[197]別表5(1)'!$A$4:$E$40</definedName>
    <definedName name="別表5">#REF!</definedName>
    <definedName name="変動金利２" localSheetId="4">[11]総括表横!#REF!</definedName>
    <definedName name="変動金利２" localSheetId="5">[11]総括表横!#REF!</definedName>
    <definedName name="変動金利２" localSheetId="0">[11]総括表横!#REF!</definedName>
    <definedName name="変動金利２">#REF!</definedName>
    <definedName name="片端両端" localSheetId="4">[198]data!$I$2:$I$3</definedName>
    <definedName name="片端両端" localSheetId="5">[198]data!$I$2:$I$3</definedName>
    <definedName name="片端両端" localSheetId="0">[198]data!$I$2:$I$3</definedName>
    <definedName name="片端両端">#REF!</definedName>
    <definedName name="編集ボタン_CLICK" localSheetId="4">[142]!編集ボタン_CLICK</definedName>
    <definedName name="編集ボタン_CLICK" localSheetId="5">[142]!編集ボタン_CLICK</definedName>
    <definedName name="編集ボタン_CLICK" localSheetId="0">[142]!編集ボタン_CLICK</definedName>
    <definedName name="編集ボタン_CLICK">#REF!</definedName>
    <definedName name="編成本部">#REF!</definedName>
    <definedName name="返却理由">#REF!</definedName>
    <definedName name="返金予約率">#REF!</definedName>
    <definedName name="返金率">#REF!</definedName>
    <definedName name="返済率" localSheetId="4">'[199]参考 参照'!$D$3:$E$8</definedName>
    <definedName name="返済率" localSheetId="5">'[199]参考 参照'!$D$3:$E$8</definedName>
    <definedName name="返済率" localSheetId="0">'[199]参考 参照'!$D$3:$E$8</definedName>
    <definedName name="返済率">#REF!</definedName>
    <definedName name="保守" localSheetId="4">[58]入力!$D$7:$O$7</definedName>
    <definedName name="保守" localSheetId="5">[58]入力!$D$7:$O$7</definedName>
    <definedName name="保守" localSheetId="0">[58]入力!$D$7:$O$7</definedName>
    <definedName name="保守">#REF!</definedName>
    <definedName name="保守的調整01">#REF!</definedName>
    <definedName name="保証銀行リンク先" localSheetId="4">[200]!保証銀行</definedName>
    <definedName name="保証銀行リンク先" localSheetId="5">[200]!保証銀行</definedName>
    <definedName name="保証銀行リンク先" localSheetId="0">[200]!保証銀行</definedName>
    <definedName name="保証銀行リンク先">#REF!</definedName>
    <definedName name="保存">#REF!</definedName>
    <definedName name="報告用_祝日" localSheetId="4">[201]Sheet1!$A$2:$A$30</definedName>
    <definedName name="報告用_祝日" localSheetId="5">[201]Sheet1!$A$2:$A$30</definedName>
    <definedName name="報告用_祝日" localSheetId="0">[201]Sheet1!$A$2:$A$30</definedName>
    <definedName name="報告用_祝日">#REF!</definedName>
    <definedName name="法人赤字定期">#REF!</definedName>
    <definedName name="邦貨">"邦貨"</definedName>
    <definedName name="北関東" localSheetId="4">[162]センター一覧!$M$1:$N$9</definedName>
    <definedName name="北関東" localSheetId="5">[162]センター一覧!$M$1:$N$9</definedName>
    <definedName name="北関東" localSheetId="0">[162]センター一覧!$M$1:$N$9</definedName>
    <definedName name="北関東">#REF!</definedName>
    <definedName name="本社移転" localSheetId="4">[151]本社移転費用!$G$2:$L$135</definedName>
    <definedName name="本社移転" localSheetId="5">[151]本社移転費用!$G$2:$L$135</definedName>
    <definedName name="本社移転" localSheetId="0">[151]本社移転費用!$G$2:$L$135</definedName>
    <definedName name="本社移転">#REF!</definedName>
    <definedName name="本社費用計画_code">#REF!</definedName>
    <definedName name="本部名" localSheetId="4">[191]削減余地費用リスト!#REF!</definedName>
    <definedName name="本部名" localSheetId="5">[191]削減余地費用リスト!#REF!</definedName>
    <definedName name="本部名" localSheetId="0">[191]削減余地費用リスト!#REF!</definedName>
    <definedName name="本部名">#REF!</definedName>
    <definedName name="毎月月末残高確認用">#REF!</definedName>
    <definedName name="未顧客相談率">#REF!</definedName>
    <definedName name="未収" localSheetId="7">{"'Sheet2'!$C$3:$AL$35"}</definedName>
    <definedName name="未収" localSheetId="4">{"'Sheet2'!$C$3:$AL$35"}</definedName>
    <definedName name="未収" localSheetId="0">{"'Sheet2'!$C$3:$AL$35"}</definedName>
    <definedName name="未収" localSheetId="6">{"'Sheet2'!$C$3:$AL$35"}</definedName>
    <definedName name="未収" localSheetId="1">{"'Sheet2'!$C$3:$AL$35"}</definedName>
    <definedName name="未収">{"'Sheet2'!$C$3:$AL$35"}</definedName>
    <definedName name="未収フローB" localSheetId="7">{"'Sheet2'!$C$3:$AL$35"}</definedName>
    <definedName name="未収フローB" localSheetId="4">{"'Sheet2'!$C$3:$AL$35"}</definedName>
    <definedName name="未収フローB" localSheetId="0">{"'Sheet2'!$C$3:$AL$35"}</definedName>
    <definedName name="未収フローB" localSheetId="6">{"'Sheet2'!$C$3:$AL$35"}</definedName>
    <definedName name="未収フローB" localSheetId="1">{"'Sheet2'!$C$3:$AL$35"}</definedName>
    <definedName name="未収フローB">{"'Sheet2'!$C$3:$AL$35"}</definedName>
    <definedName name="未発見原因" localSheetId="4">[125]Master!$G$2:$G$13</definedName>
    <definedName name="未発見原因" localSheetId="5">[125]Master!$G$2:$G$13</definedName>
    <definedName name="未発見原因" localSheetId="0">[125]Master!$G$2:$G$13</definedName>
    <definedName name="未発見原因">#REF!</definedName>
    <definedName name="明細" localSheetId="4">[140]ﾁｪｯｸｼｰﾄ!$B$3:$BK$175</definedName>
    <definedName name="明細" localSheetId="5">[140]ﾁｪｯｸｼｰﾄ!$B$3:$BK$175</definedName>
    <definedName name="明細" localSheetId="0">[140]ﾁｪｯｸｼｰﾄ!$B$3:$BK$175</definedName>
    <definedName name="明細">#REF!</definedName>
    <definedName name="木山" localSheetId="7">{"'Sheet2'!$C$3:$AL$35"}</definedName>
    <definedName name="木山" localSheetId="4">{"'Sheet2'!$C$3:$AL$35"}</definedName>
    <definedName name="木山" localSheetId="0">{"'Sheet2'!$C$3:$AL$35"}</definedName>
    <definedName name="木山" localSheetId="6">{"'Sheet2'!$C$3:$AL$35"}</definedName>
    <definedName name="木山" localSheetId="1">{"'Sheet2'!$C$3:$AL$35"}</definedName>
    <definedName name="木山">{"'Sheet2'!$C$3:$AL$35"}</definedName>
    <definedName name="目次開始">#REF!</definedName>
    <definedName name="戻りEvent">#REF!</definedName>
    <definedName name="戻る_Click" localSheetId="4">[143]!戻る_Click</definedName>
    <definedName name="戻る_Click" localSheetId="5">[143]!戻る_Click</definedName>
    <definedName name="戻る_Click" localSheetId="0">[143]!戻る_Click</definedName>
    <definedName name="戻る_Click">#REF!</definedName>
    <definedName name="問合せ件数">#REF!</definedName>
    <definedName name="野上" localSheetId="7">{"'Sheet2'!$C$3:$AL$35"}</definedName>
    <definedName name="野上" localSheetId="4">{"'Sheet2'!$C$3:$AL$35"}</definedName>
    <definedName name="野上" localSheetId="0">{"'Sheet2'!$C$3:$AL$35"}</definedName>
    <definedName name="野上" localSheetId="6">{"'Sheet2'!$C$3:$AL$35"}</definedName>
    <definedName name="野上" localSheetId="1">{"'Sheet2'!$C$3:$AL$35"}</definedName>
    <definedName name="野上">{"'Sheet2'!$C$3:$AL$35"}</definedName>
    <definedName name="役職" localSheetId="4">[156]マスタ!$V$2:$AC$12</definedName>
    <definedName name="役職" localSheetId="5">[156]マスタ!$V$2:$AC$12</definedName>
    <definedName name="役職" localSheetId="0">[156]マスタ!$V$2:$AC$12</definedName>
    <definedName name="役職">#REF!</definedName>
    <definedName name="優先順位">#REF!</definedName>
    <definedName name="郵自入金比率">#REF!</definedName>
    <definedName name="予算_クエリ">#REF!</definedName>
    <definedName name="予算・実績２００４" localSheetId="7">{"Client Name or Project Name"}</definedName>
    <definedName name="予算・実績２００４" localSheetId="4">{"Client Name or Project Name"}</definedName>
    <definedName name="予算・実績２００４" localSheetId="0">{"Client Name or Project Name"}</definedName>
    <definedName name="予算・実績２００４">{"Client Name or Project Name"}</definedName>
    <definedName name="予算クエリ">#REF!</definedName>
    <definedName name="予算データ">#REF!</definedName>
    <definedName name="予算データ2">#REF!</definedName>
    <definedName name="予算データ3">#REF!</definedName>
    <definedName name="予算実績２００４名古屋" localSheetId="7">{"Client Name or Project Name"}</definedName>
    <definedName name="予算実績２００４名古屋" localSheetId="4">{"Client Name or Project Name"}</definedName>
    <definedName name="予算実績２００４名古屋" localSheetId="0">{"Client Name or Project Name"}</definedName>
    <definedName name="予算実績２００４名古屋">{"Client Name or Project Name"}</definedName>
    <definedName name="予想ﾊﾞｸﾞ数" localSheetId="4">[150]ＳＴ進捗管理!$ER$51</definedName>
    <definedName name="予想ﾊﾞｸﾞ数" localSheetId="5">[150]ＳＴ進捗管理!$ER$51</definedName>
    <definedName name="予想ﾊﾞｸﾞ数" localSheetId="0">[150]ＳＴ進捗管理!$ER$51</definedName>
    <definedName name="予想ﾊﾞｸﾞ数">#REF!</definedName>
    <definedName name="予約ｺﾝﾄﾛｰﾙ端末ﾀｲﾌﾟ１ＦＣ">#REF!</definedName>
    <definedName name="予約ｺﾝﾄﾛｰﾙ端末ﾀｲﾌﾟ２ＦＣ">#REF!</definedName>
    <definedName name="予約ｺﾝﾄﾛｰﾙ端末ﾀｲﾌﾟ３ＦＣ">#REF!</definedName>
    <definedName name="予約確認画面" localSheetId="7">{"'Sheet2'!$C$3:$AL$35"}</definedName>
    <definedName name="予約確認画面" localSheetId="4">{"'Sheet2'!$C$3:$AL$35"}</definedName>
    <definedName name="予約確認画面" localSheetId="0">{"'Sheet2'!$C$3:$AL$35"}</definedName>
    <definedName name="予約確認画面" localSheetId="6">{"'Sheet2'!$C$3:$AL$35"}</definedName>
    <definedName name="予約確認画面" localSheetId="1">{"'Sheet2'!$C$3:$AL$35"}</definedName>
    <definedName name="予約確認画面">{"'Sheet2'!$C$3:$AL$35"}</definedName>
    <definedName name="預金計">#REF!</definedName>
    <definedName name="預超_１">#REF!</definedName>
    <definedName name="曜日">#REF!</definedName>
    <definedName name="様式" localSheetId="4">[202]ﾛﾝﾄﾞﾝ!$X$1</definedName>
    <definedName name="様式" localSheetId="5">[202]ﾛﾝﾄﾞﾝ!$X$1</definedName>
    <definedName name="様式" localSheetId="0">[202]ﾛﾝﾄﾞﾝ!$X$1</definedName>
    <definedName name="様式">#REF!</definedName>
    <definedName name="様式３" localSheetId="4">[203]!様式３</definedName>
    <definedName name="様式３" localSheetId="5">[203]!様式３</definedName>
    <definedName name="様式３" localSheetId="0">[203]!様式３</definedName>
    <definedName name="様式３">#REF!</definedName>
    <definedName name="様式４連結引き渡す計数">#N/A</definedName>
    <definedName name="要管理">#REF!</definedName>
    <definedName name="要件定義比率">#REF!</definedName>
    <definedName name="要否">#REF!</definedName>
    <definedName name="要望">#REF!</definedName>
    <definedName name="利子率">#REF!</definedName>
    <definedName name="利用者KEY">#REF!</definedName>
    <definedName name="利用者M">#REF!</definedName>
    <definedName name="利用者マスタ">#REF!</definedName>
    <definedName name="履歴">#REF!</definedName>
    <definedName name="理由">#REF!</definedName>
    <definedName name="流動資産英語">#REF!</definedName>
    <definedName name="流動資産日本語">#REF!</definedName>
    <definedName name="流動預金２" localSheetId="4">[11]総括表横!#REF!</definedName>
    <definedName name="流動預金２" localSheetId="5">[11]総括表横!#REF!</definedName>
    <definedName name="流動預金２" localSheetId="0">[11]総括表横!#REF!</definedName>
    <definedName name="流動預金２">#REF!</definedName>
    <definedName name="留保・流出" localSheetId="4">[204]別表4!$H$52:$H$53</definedName>
    <definedName name="留保・流出" localSheetId="5">[204]別表4!$H$52:$H$53</definedName>
    <definedName name="留保・流出" localSheetId="0">[204]別表4!$H$52:$H$53</definedName>
    <definedName name="留保・流出">#REF!</definedName>
    <definedName name="累計Table">#REF!</definedName>
    <definedName name="鈴木1">#REF!</definedName>
    <definedName name="劣後２" localSheetId="4">[11]総括表横!#REF!</definedName>
    <definedName name="劣後２" localSheetId="5">[11]総括表横!#REF!</definedName>
    <definedName name="劣後２" localSheetId="0">[11]総括表横!#REF!</definedName>
    <definedName name="劣後２">#REF!</definedName>
    <definedName name="連結区分">#REF!</definedName>
    <definedName name="連結精算表呼出">#REF!</definedName>
    <definedName name="連結貸借対照表呼出">#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20" i="27" l="1"/>
</calcChain>
</file>

<file path=xl/sharedStrings.xml><?xml version="1.0" encoding="utf-8"?>
<sst xmlns="http://schemas.openxmlformats.org/spreadsheetml/2006/main" count="372" uniqueCount="215">
  <si>
    <t xml:space="preserve">
</t>
    <phoneticPr fontId="1"/>
  </si>
  <si>
    <t>June 30,
2024</t>
    <phoneticPr fontId="1"/>
  </si>
  <si>
    <t>Sep 30,
2024</t>
    <phoneticPr fontId="1"/>
  </si>
  <si>
    <t>Mar 31,
2024</t>
    <phoneticPr fontId="1"/>
  </si>
  <si>
    <t>Dec 31,
2024</t>
    <phoneticPr fontId="1"/>
  </si>
  <si>
    <t>Mar 31,
2025</t>
    <phoneticPr fontId="1"/>
  </si>
  <si>
    <t>Mar 31,
2026</t>
    <phoneticPr fontId="1"/>
  </si>
  <si>
    <t>June 30,
2025</t>
    <phoneticPr fontId="1"/>
  </si>
  <si>
    <t>Sep 30,
2025</t>
    <phoneticPr fontId="1"/>
  </si>
  <si>
    <t>Dec 31,
2025</t>
    <phoneticPr fontId="1"/>
  </si>
  <si>
    <r>
      <rPr>
        <sz val="10"/>
        <color theme="1"/>
        <rFont val="Meiryo UI"/>
        <family val="3"/>
        <charset val="128"/>
      </rPr>
      <t>　</t>
    </r>
    <phoneticPr fontId="1"/>
  </si>
  <si>
    <r>
      <rPr>
        <sz val="10"/>
        <color theme="1"/>
        <rFont val="Meiryo UI"/>
        <family val="3"/>
        <charset val="128"/>
      </rPr>
      <t xml:space="preserve">決済取引及びサービス収益
</t>
    </r>
    <r>
      <rPr>
        <sz val="10"/>
        <color theme="1"/>
        <rFont val="Arial"/>
        <family val="2"/>
      </rPr>
      <t>Transaction and service income</t>
    </r>
    <rPh sb="0" eb="2">
      <t>ケッサイ</t>
    </rPh>
    <rPh sb="2" eb="4">
      <t>トリヒキ</t>
    </rPh>
    <rPh sb="4" eb="5">
      <t>オヨ</t>
    </rPh>
    <rPh sb="10" eb="12">
      <t>シュウエキ</t>
    </rPh>
    <phoneticPr fontId="1"/>
  </si>
  <si>
    <r>
      <rPr>
        <sz val="10"/>
        <color theme="1"/>
        <rFont val="Meiryo UI"/>
        <family val="3"/>
        <charset val="128"/>
      </rPr>
      <t xml:space="preserve">金利収益
</t>
    </r>
    <r>
      <rPr>
        <sz val="10"/>
        <color theme="1"/>
        <rFont val="Arial"/>
        <family val="2"/>
      </rPr>
      <t>Interest income</t>
    </r>
    <phoneticPr fontId="1"/>
  </si>
  <si>
    <r>
      <rPr>
        <sz val="10"/>
        <color theme="1"/>
        <rFont val="Meiryo UI"/>
        <family val="3"/>
        <charset val="128"/>
      </rPr>
      <t xml:space="preserve">金利商品関連収益
</t>
    </r>
    <r>
      <rPr>
        <sz val="10"/>
        <color theme="1"/>
        <rFont val="Arial"/>
        <family val="2"/>
      </rPr>
      <t>Gains (losses) on financial instruments</t>
    </r>
    <rPh sb="0" eb="4">
      <t>キンリショウヒン</t>
    </rPh>
    <rPh sb="4" eb="6">
      <t>カンレン</t>
    </rPh>
    <rPh sb="6" eb="8">
      <t>シュウエキ</t>
    </rPh>
    <phoneticPr fontId="1"/>
  </si>
  <si>
    <r>
      <rPr>
        <sz val="10"/>
        <color theme="1"/>
        <rFont val="Meiryo UI"/>
        <family val="3"/>
        <charset val="128"/>
      </rPr>
      <t xml:space="preserve">その他営業収益
</t>
    </r>
    <r>
      <rPr>
        <sz val="10"/>
        <color theme="1"/>
        <rFont val="Arial"/>
        <family val="2"/>
      </rPr>
      <t>Other operating income</t>
    </r>
    <rPh sb="2" eb="3">
      <t>タ</t>
    </rPh>
    <rPh sb="3" eb="7">
      <t>エイギョウシュウエキ</t>
    </rPh>
    <phoneticPr fontId="1"/>
  </si>
  <si>
    <r>
      <rPr>
        <sz val="10"/>
        <color theme="1"/>
        <rFont val="Meiryo UI"/>
        <family val="3"/>
        <charset val="128"/>
      </rPr>
      <t xml:space="preserve">ポイント費用
</t>
    </r>
    <r>
      <rPr>
        <sz val="10"/>
        <color theme="1"/>
        <rFont val="Arial"/>
        <family val="2"/>
      </rPr>
      <t>Point expenses</t>
    </r>
    <rPh sb="4" eb="6">
      <t>ヒヨウ</t>
    </rPh>
    <phoneticPr fontId="1"/>
  </si>
  <si>
    <r>
      <rPr>
        <sz val="10"/>
        <color theme="1"/>
        <rFont val="Meiryo UI"/>
        <family val="3"/>
        <charset val="128"/>
      </rPr>
      <t xml:space="preserve">決済関連費用
</t>
    </r>
    <r>
      <rPr>
        <sz val="10"/>
        <color theme="1"/>
        <rFont val="Arial"/>
        <family val="2"/>
      </rPr>
      <t>Settlement related cost</t>
    </r>
    <rPh sb="0" eb="2">
      <t>ケッサイ</t>
    </rPh>
    <rPh sb="2" eb="4">
      <t>カンレン</t>
    </rPh>
    <rPh sb="4" eb="6">
      <t>ヒヨウ</t>
    </rPh>
    <phoneticPr fontId="1"/>
  </si>
  <si>
    <r>
      <rPr>
        <sz val="10"/>
        <color theme="1"/>
        <rFont val="Meiryo UI"/>
        <family val="3"/>
        <charset val="128"/>
      </rPr>
      <t xml:space="preserve">人件費
</t>
    </r>
    <r>
      <rPr>
        <sz val="10"/>
        <color theme="1"/>
        <rFont val="Arial"/>
        <family val="2"/>
      </rPr>
      <t>Employee benefit expenses</t>
    </r>
    <rPh sb="0" eb="3">
      <t>ジンケンヒ</t>
    </rPh>
    <phoneticPr fontId="1"/>
  </si>
  <si>
    <r>
      <rPr>
        <sz val="10"/>
        <color theme="1"/>
        <rFont val="Meiryo UI"/>
        <family val="3"/>
        <charset val="128"/>
      </rPr>
      <t xml:space="preserve">業務委託費
</t>
    </r>
    <r>
      <rPr>
        <sz val="10"/>
        <color theme="1"/>
        <rFont val="Arial"/>
        <family val="2"/>
      </rPr>
      <t>Professional and outsourcing services expenses</t>
    </r>
    <rPh sb="0" eb="5">
      <t>ギョウムイタクヒ</t>
    </rPh>
    <phoneticPr fontId="1"/>
  </si>
  <si>
    <r>
      <rPr>
        <sz val="10"/>
        <color theme="1"/>
        <rFont val="Meiryo UI"/>
        <family val="3"/>
        <charset val="128"/>
      </rPr>
      <t xml:space="preserve">その他の営業費用
</t>
    </r>
    <r>
      <rPr>
        <sz val="10"/>
        <color theme="1"/>
        <rFont val="Arial"/>
        <family val="2"/>
      </rPr>
      <t>Other operating expenses</t>
    </r>
    <rPh sb="2" eb="3">
      <t>タ</t>
    </rPh>
    <rPh sb="4" eb="8">
      <t>エイギョウヒヨウ</t>
    </rPh>
    <phoneticPr fontId="1"/>
  </si>
  <si>
    <r>
      <rPr>
        <b/>
        <sz val="10"/>
        <color theme="1"/>
        <rFont val="Meiryo UI"/>
        <family val="3"/>
        <charset val="128"/>
      </rPr>
      <t xml:space="preserve">税引前利益
</t>
    </r>
    <r>
      <rPr>
        <b/>
        <sz val="10"/>
        <color theme="1"/>
        <rFont val="Arial"/>
        <family val="2"/>
      </rPr>
      <t>Profit before tax</t>
    </r>
    <rPh sb="0" eb="3">
      <t>ゼイビキマエ</t>
    </rPh>
    <rPh sb="3" eb="5">
      <t>リエキ</t>
    </rPh>
    <phoneticPr fontId="1"/>
  </si>
  <si>
    <r>
      <rPr>
        <sz val="10"/>
        <color theme="1"/>
        <rFont val="Meiryo UI"/>
        <family val="3"/>
        <charset val="128"/>
      </rPr>
      <t>単位</t>
    </r>
    <r>
      <rPr>
        <sz val="10"/>
        <color theme="1"/>
        <rFont val="Arial"/>
        <family val="2"/>
      </rPr>
      <t xml:space="preserve">: </t>
    </r>
    <r>
      <rPr>
        <sz val="10"/>
        <color theme="1"/>
        <rFont val="Meiryo UI"/>
        <family val="3"/>
        <charset val="128"/>
      </rPr>
      <t>百万円</t>
    </r>
    <r>
      <rPr>
        <sz val="10"/>
        <color theme="1"/>
        <rFont val="Arial"/>
        <family val="2"/>
      </rPr>
      <t xml:space="preserve"> | Unit: JPY Million</t>
    </r>
    <phoneticPr fontId="1"/>
  </si>
  <si>
    <r>
      <rPr>
        <b/>
        <sz val="16"/>
        <color theme="1"/>
        <rFont val="Meiryo UI"/>
        <family val="3"/>
        <charset val="128"/>
      </rPr>
      <t>金融サービスセグメント　</t>
    </r>
    <r>
      <rPr>
        <b/>
        <sz val="16"/>
        <color theme="1"/>
        <rFont val="Arial"/>
        <family val="2"/>
      </rPr>
      <t>Financial Service Segment  (Unaudited)</t>
    </r>
    <rPh sb="0" eb="2">
      <t>キンユウ</t>
    </rPh>
    <phoneticPr fontId="1"/>
  </si>
  <si>
    <r>
      <rPr>
        <b/>
        <sz val="16"/>
        <color theme="1"/>
        <rFont val="Meiryo UI"/>
        <family val="3"/>
        <charset val="128"/>
      </rPr>
      <t>事業</t>
    </r>
    <r>
      <rPr>
        <b/>
        <sz val="16"/>
        <color theme="1"/>
        <rFont val="Arial"/>
        <family val="2"/>
      </rPr>
      <t>KPI Operating Metrics</t>
    </r>
    <rPh sb="0" eb="2">
      <t>ジギョウ</t>
    </rPh>
    <phoneticPr fontId="1"/>
  </si>
  <si>
    <r>
      <rPr>
        <sz val="11"/>
        <color theme="1"/>
        <rFont val="Meiryo UI"/>
        <family val="3"/>
        <charset val="128"/>
      </rPr>
      <t>単位</t>
    </r>
    <r>
      <rPr>
        <sz val="11"/>
        <color theme="1"/>
        <rFont val="Arial"/>
        <family val="2"/>
      </rPr>
      <t xml:space="preserve">: </t>
    </r>
    <r>
      <rPr>
        <sz val="11"/>
        <color theme="1"/>
        <rFont val="Meiryo UI"/>
        <family val="3"/>
        <charset val="128"/>
      </rPr>
      <t>百万円</t>
    </r>
    <r>
      <rPr>
        <sz val="11"/>
        <color theme="1"/>
        <rFont val="Arial"/>
        <family val="2"/>
      </rPr>
      <t xml:space="preserve"> | Unit: JPY Million</t>
    </r>
    <phoneticPr fontId="1"/>
  </si>
  <si>
    <r>
      <rPr>
        <b/>
        <sz val="11"/>
        <color theme="1"/>
        <rFont val="Meiryo UI"/>
        <family val="3"/>
        <charset val="128"/>
      </rPr>
      <t>調整後</t>
    </r>
    <r>
      <rPr>
        <b/>
        <sz val="11"/>
        <color theme="1"/>
        <rFont val="Arial"/>
        <family val="2"/>
      </rPr>
      <t>EBITDA
Adjusted EBITDA</t>
    </r>
    <rPh sb="0" eb="3">
      <t>チョウセイゴ</t>
    </rPh>
    <phoneticPr fontId="1"/>
  </si>
  <si>
    <r>
      <rPr>
        <b/>
        <sz val="11"/>
        <color theme="1"/>
        <rFont val="Meiryo UI"/>
        <family val="3"/>
        <charset val="128"/>
      </rPr>
      <t xml:space="preserve">純利益（損失）
</t>
    </r>
    <r>
      <rPr>
        <b/>
        <sz val="11"/>
        <color theme="1"/>
        <rFont val="Arial"/>
        <family val="2"/>
      </rPr>
      <t>Profit (loss) for the year (period)</t>
    </r>
    <rPh sb="0" eb="3">
      <t>ジュンリエキ</t>
    </rPh>
    <rPh sb="4" eb="6">
      <t>ソンシツ</t>
    </rPh>
    <phoneticPr fontId="1"/>
  </si>
  <si>
    <r>
      <rPr>
        <sz val="11"/>
        <color theme="1"/>
        <rFont val="Meiryo UI"/>
        <family val="3"/>
        <charset val="128"/>
      </rPr>
      <t xml:space="preserve">法人所得税
</t>
    </r>
    <r>
      <rPr>
        <sz val="11"/>
        <color theme="1"/>
        <rFont val="Arial"/>
        <family val="2"/>
      </rPr>
      <t>Income tax expense (benefit)</t>
    </r>
    <rPh sb="0" eb="2">
      <t>ホウジン</t>
    </rPh>
    <rPh sb="2" eb="5">
      <t>ショトクゼイ</t>
    </rPh>
    <phoneticPr fontId="1"/>
  </si>
  <si>
    <r>
      <rPr>
        <sz val="11"/>
        <color theme="1"/>
        <rFont val="Meiryo UI"/>
        <family val="3"/>
        <charset val="128"/>
      </rPr>
      <t xml:space="preserve">減価償却費及び償却費
</t>
    </r>
    <r>
      <rPr>
        <sz val="11"/>
        <color theme="1"/>
        <rFont val="Arial"/>
        <family val="2"/>
      </rPr>
      <t>Depreciation and amortization</t>
    </r>
    <rPh sb="0" eb="5">
      <t>ゲンカショウキャクヒ</t>
    </rPh>
    <rPh sb="5" eb="6">
      <t>オヨ</t>
    </rPh>
    <rPh sb="7" eb="10">
      <t>ショウキャクヒ</t>
    </rPh>
    <phoneticPr fontId="1"/>
  </si>
  <si>
    <r>
      <rPr>
        <sz val="11"/>
        <color theme="1"/>
        <rFont val="Meiryo UI"/>
        <family val="3"/>
        <charset val="128"/>
      </rPr>
      <t xml:space="preserve">上場関連費用
</t>
    </r>
    <r>
      <rPr>
        <sz val="11"/>
        <color theme="1"/>
        <rFont val="Arial"/>
        <family val="2"/>
      </rPr>
      <t>Listing-related expenses</t>
    </r>
    <rPh sb="0" eb="4">
      <t>ジョウジョウカンレン</t>
    </rPh>
    <rPh sb="4" eb="6">
      <t>ヒヨウ</t>
    </rPh>
    <phoneticPr fontId="1"/>
  </si>
  <si>
    <r>
      <t>M&amp;A</t>
    </r>
    <r>
      <rPr>
        <sz val="11"/>
        <color theme="1"/>
        <rFont val="Meiryo UI"/>
        <family val="3"/>
        <charset val="128"/>
      </rPr>
      <t xml:space="preserve">関連費用
</t>
    </r>
    <r>
      <rPr>
        <sz val="11"/>
        <color theme="1"/>
        <rFont val="Arial"/>
        <family val="2"/>
      </rPr>
      <t>M&amp;A-related expenses</t>
    </r>
    <rPh sb="3" eb="5">
      <t>カンレン</t>
    </rPh>
    <rPh sb="5" eb="7">
      <t>ヒヨウ</t>
    </rPh>
    <phoneticPr fontId="1"/>
  </si>
  <si>
    <r>
      <rPr>
        <b/>
        <sz val="11"/>
        <color theme="1"/>
        <rFont val="Meiryo UI"/>
        <family val="3"/>
        <charset val="128"/>
      </rPr>
      <t xml:space="preserve">連結
</t>
    </r>
    <r>
      <rPr>
        <b/>
        <sz val="11"/>
        <color theme="1"/>
        <rFont val="Arial"/>
        <family val="2"/>
      </rPr>
      <t>Consolidated</t>
    </r>
    <rPh sb="0" eb="2">
      <t>レンケツ</t>
    </rPh>
    <phoneticPr fontId="1"/>
  </si>
  <si>
    <r>
      <t>Total GMV (</t>
    </r>
    <r>
      <rPr>
        <sz val="11"/>
        <color theme="1"/>
        <rFont val="Meiryo UI"/>
        <family val="3"/>
        <charset val="128"/>
      </rPr>
      <t>兆円、</t>
    </r>
    <r>
      <rPr>
        <sz val="11"/>
        <color theme="1"/>
        <rFont val="Arial"/>
        <family val="2"/>
      </rPr>
      <t>trillions of yen)</t>
    </r>
    <rPh sb="11" eb="13">
      <t>チョウエン</t>
    </rPh>
    <phoneticPr fontId="1"/>
  </si>
  <si>
    <r>
      <rPr>
        <b/>
        <sz val="11"/>
        <color theme="1"/>
        <rFont val="Meiryo UI"/>
        <family val="3"/>
        <charset val="128"/>
      </rPr>
      <t xml:space="preserve">決済セグメント
</t>
    </r>
    <r>
      <rPr>
        <b/>
        <sz val="11"/>
        <color theme="1"/>
        <rFont val="Arial"/>
        <family val="2"/>
      </rPr>
      <t>Payment Segment</t>
    </r>
    <rPh sb="0" eb="2">
      <t>ケッサイ</t>
    </rPh>
    <phoneticPr fontId="1"/>
  </si>
  <si>
    <r>
      <rPr>
        <sz val="11"/>
        <color theme="1"/>
        <rFont val="Meiryo UI"/>
        <family val="3"/>
        <charset val="128"/>
      </rPr>
      <t>決済セグメント</t>
    </r>
    <r>
      <rPr>
        <sz val="11"/>
        <color theme="1"/>
        <rFont val="Arial"/>
        <family val="2"/>
      </rPr>
      <t>GMV</t>
    </r>
    <r>
      <rPr>
        <sz val="11"/>
        <color theme="1"/>
        <rFont val="Meiryo UI"/>
        <family val="3"/>
        <charset val="128"/>
      </rPr>
      <t xml:space="preserve">（兆円）
</t>
    </r>
    <r>
      <rPr>
        <sz val="11"/>
        <color theme="1"/>
        <rFont val="Arial"/>
        <family val="2"/>
      </rPr>
      <t>Payment Segment GMV (trillions of yen)</t>
    </r>
    <rPh sb="0" eb="2">
      <t>ケッサイ</t>
    </rPh>
    <rPh sb="11" eb="13">
      <t>チョウエン</t>
    </rPh>
    <phoneticPr fontId="1"/>
  </si>
  <si>
    <r>
      <rPr>
        <sz val="11"/>
        <color theme="1"/>
        <rFont val="Meiryo UI"/>
        <family val="3"/>
        <charset val="128"/>
      </rPr>
      <t xml:space="preserve">テイクレート
</t>
    </r>
    <r>
      <rPr>
        <sz val="11"/>
        <color theme="1"/>
        <rFont val="Arial"/>
        <family val="2"/>
      </rPr>
      <t>Take Rate</t>
    </r>
    <phoneticPr fontId="1"/>
  </si>
  <si>
    <r>
      <t>PayPay</t>
    </r>
    <r>
      <rPr>
        <sz val="11"/>
        <color theme="1"/>
        <rFont val="Meiryo UI"/>
        <family val="3"/>
        <charset val="128"/>
      </rPr>
      <t>決済回数</t>
    </r>
    <r>
      <rPr>
        <sz val="11"/>
        <color theme="1"/>
        <rFont val="Arial"/>
        <family val="2"/>
      </rPr>
      <t xml:space="preserve"> (</t>
    </r>
    <r>
      <rPr>
        <sz val="11"/>
        <color theme="1"/>
        <rFont val="Meiryo UI"/>
        <family val="3"/>
        <charset val="128"/>
      </rPr>
      <t xml:space="preserve">百万回）
</t>
    </r>
    <r>
      <rPr>
        <sz val="11"/>
        <color theme="1"/>
        <rFont val="Arial"/>
        <family val="2"/>
      </rPr>
      <t>PayPay Number of Transactions (millions of transactions)</t>
    </r>
    <rPh sb="6" eb="8">
      <t>ケッサイ</t>
    </rPh>
    <rPh sb="8" eb="10">
      <t>カイスウ</t>
    </rPh>
    <rPh sb="12" eb="13">
      <t>ヒャク</t>
    </rPh>
    <rPh sb="13" eb="15">
      <t>マンカイ</t>
    </rPh>
    <phoneticPr fontId="1"/>
  </si>
  <si>
    <r>
      <rPr>
        <b/>
        <sz val="11"/>
        <color theme="1"/>
        <rFont val="Meiryo UI"/>
        <family val="3"/>
        <charset val="128"/>
      </rPr>
      <t xml:space="preserve">金融サービスセグメント
</t>
    </r>
    <r>
      <rPr>
        <b/>
        <sz val="11"/>
        <color theme="1"/>
        <rFont val="Arial"/>
        <family val="2"/>
      </rPr>
      <t>Financial Service Segment</t>
    </r>
    <rPh sb="0" eb="2">
      <t>キンユウ</t>
    </rPh>
    <phoneticPr fontId="1"/>
  </si>
  <si>
    <r>
      <rPr>
        <b/>
        <sz val="11"/>
        <color theme="1"/>
        <rFont val="Meiryo UI"/>
        <family val="3"/>
        <charset val="128"/>
      </rPr>
      <t>調整後</t>
    </r>
    <r>
      <rPr>
        <b/>
        <sz val="11"/>
        <color theme="1"/>
        <rFont val="Arial"/>
        <family val="2"/>
      </rPr>
      <t>EBITDA</t>
    </r>
    <r>
      <rPr>
        <b/>
        <sz val="11"/>
        <color theme="1"/>
        <rFont val="Meiryo UI"/>
        <family val="3"/>
        <charset val="128"/>
      </rPr>
      <t xml:space="preserve">マージン
</t>
    </r>
    <r>
      <rPr>
        <b/>
        <sz val="11"/>
        <color theme="1"/>
        <rFont val="Arial"/>
        <family val="2"/>
      </rPr>
      <t>Adjusted EBITDA Margin</t>
    </r>
    <rPh sb="0" eb="3">
      <t>チョウセイゴ</t>
    </rPh>
    <phoneticPr fontId="1"/>
  </si>
  <si>
    <r>
      <rPr>
        <sz val="11"/>
        <color theme="1"/>
        <rFont val="Meiryo UI"/>
        <family val="3"/>
        <charset val="128"/>
      </rPr>
      <t xml:space="preserve">コストレート
</t>
    </r>
    <r>
      <rPr>
        <sz val="11"/>
        <color theme="1"/>
        <rFont val="Arial"/>
        <family val="2"/>
      </rPr>
      <t>Cost Rate</t>
    </r>
    <phoneticPr fontId="1"/>
  </si>
  <si>
    <r>
      <rPr>
        <b/>
        <sz val="10"/>
        <color theme="1"/>
        <rFont val="Meiryo UI"/>
        <family val="3"/>
        <charset val="128"/>
      </rPr>
      <t xml:space="preserve">営業利益
</t>
    </r>
    <r>
      <rPr>
        <b/>
        <sz val="10"/>
        <color theme="1"/>
        <rFont val="Arial"/>
        <family val="2"/>
      </rPr>
      <t>Operating profit</t>
    </r>
    <rPh sb="0" eb="2">
      <t>エイギョウ</t>
    </rPh>
    <rPh sb="2" eb="4">
      <t>リエキ</t>
    </rPh>
    <phoneticPr fontId="1"/>
  </si>
  <si>
    <t>D&amp;A</t>
    <phoneticPr fontId="1"/>
  </si>
  <si>
    <r>
      <rPr>
        <b/>
        <sz val="16"/>
        <color theme="1"/>
        <rFont val="Meiryo UI"/>
        <family val="3"/>
        <charset val="128"/>
      </rPr>
      <t>連結損益計算書　</t>
    </r>
    <r>
      <rPr>
        <b/>
        <sz val="16"/>
        <color theme="1"/>
        <rFont val="Arial"/>
        <family val="2"/>
      </rPr>
      <t>Consolidated Statements of Profit or Loss (Unaudited)</t>
    </r>
    <rPh sb="0" eb="2">
      <t>レンケツ</t>
    </rPh>
    <rPh sb="2" eb="4">
      <t>ソンエキ</t>
    </rPh>
    <rPh sb="4" eb="7">
      <t>ケイサンショ</t>
    </rPh>
    <phoneticPr fontId="1"/>
  </si>
  <si>
    <r>
      <rPr>
        <sz val="10"/>
        <color theme="1"/>
        <rFont val="Meiryo UI"/>
        <family val="3"/>
        <charset val="128"/>
      </rPr>
      <t xml:space="preserve">支払利息
</t>
    </r>
    <r>
      <rPr>
        <sz val="10"/>
        <color theme="1"/>
        <rFont val="Arial"/>
        <family val="2"/>
      </rPr>
      <t>Interest expenses</t>
    </r>
    <rPh sb="0" eb="2">
      <t>シハライ</t>
    </rPh>
    <rPh sb="2" eb="4">
      <t>リソク</t>
    </rPh>
    <phoneticPr fontId="1"/>
  </si>
  <si>
    <r>
      <rPr>
        <sz val="10"/>
        <color theme="1"/>
        <rFont val="Meiryo UI"/>
        <family val="3"/>
        <charset val="128"/>
      </rPr>
      <t xml:space="preserve">減価償却費及び償却費
</t>
    </r>
    <r>
      <rPr>
        <sz val="10"/>
        <color theme="1"/>
        <rFont val="Arial"/>
        <family val="2"/>
      </rPr>
      <t>Depreciation and amortization</t>
    </r>
    <phoneticPr fontId="1"/>
  </si>
  <si>
    <r>
      <rPr>
        <sz val="10"/>
        <color theme="1"/>
        <rFont val="Meiryo UI"/>
        <family val="3"/>
        <charset val="128"/>
      </rPr>
      <t xml:space="preserve">ライセンス料
</t>
    </r>
    <r>
      <rPr>
        <sz val="10"/>
        <color theme="1"/>
        <rFont val="Arial"/>
        <family val="2"/>
      </rPr>
      <t>License fees</t>
    </r>
    <phoneticPr fontId="1"/>
  </si>
  <si>
    <r>
      <rPr>
        <sz val="10"/>
        <color theme="1"/>
        <rFont val="Meiryo UI"/>
        <family val="3"/>
        <charset val="128"/>
      </rPr>
      <t xml:space="preserve">契約獲得コストの償却費
</t>
    </r>
    <r>
      <rPr>
        <sz val="10"/>
        <color theme="1"/>
        <rFont val="Arial"/>
        <family val="2"/>
      </rPr>
      <t>Amortization of contract cost</t>
    </r>
    <phoneticPr fontId="1"/>
  </si>
  <si>
    <r>
      <rPr>
        <sz val="10"/>
        <color theme="1"/>
        <rFont val="Meiryo UI"/>
        <family val="3"/>
        <charset val="128"/>
      </rPr>
      <t xml:space="preserve">その他
</t>
    </r>
    <r>
      <rPr>
        <sz val="10"/>
        <color theme="1"/>
        <rFont val="Arial"/>
        <family val="2"/>
      </rPr>
      <t>Others</t>
    </r>
    <rPh sb="2" eb="3">
      <t>タ</t>
    </rPh>
    <phoneticPr fontId="1"/>
  </si>
  <si>
    <r>
      <rPr>
        <b/>
        <sz val="16"/>
        <color theme="1"/>
        <rFont val="Meiryo UI"/>
        <family val="3"/>
        <charset val="128"/>
      </rPr>
      <t>決済セグメント　</t>
    </r>
    <r>
      <rPr>
        <b/>
        <sz val="16"/>
        <color theme="1"/>
        <rFont val="Arial"/>
        <family val="2"/>
      </rPr>
      <t>Payment Segment (Unaudited)</t>
    </r>
    <rPh sb="0" eb="2">
      <t>ケッサイ</t>
    </rPh>
    <phoneticPr fontId="1"/>
  </si>
  <si>
    <r>
      <rPr>
        <b/>
        <sz val="10"/>
        <color theme="1"/>
        <rFont val="Meiryo UI"/>
        <family val="3"/>
        <charset val="128"/>
      </rPr>
      <t xml:space="preserve">営業費用
</t>
    </r>
    <r>
      <rPr>
        <b/>
        <sz val="10"/>
        <color theme="1"/>
        <rFont val="Arial"/>
        <family val="2"/>
      </rPr>
      <t>Operating Expenses</t>
    </r>
    <rPh sb="0" eb="2">
      <t>エイギョウ</t>
    </rPh>
    <rPh sb="2" eb="4">
      <t>ヒヨウ</t>
    </rPh>
    <phoneticPr fontId="1"/>
  </si>
  <si>
    <r>
      <rPr>
        <sz val="10"/>
        <color theme="1"/>
        <rFont val="Meiryo UI"/>
        <family val="3"/>
        <charset val="128"/>
      </rPr>
      <t xml:space="preserve">外部顧客からの収益
</t>
    </r>
    <r>
      <rPr>
        <sz val="10"/>
        <color theme="1"/>
        <rFont val="Arial"/>
        <family val="2"/>
      </rPr>
      <t>Revenue from external customers</t>
    </r>
    <phoneticPr fontId="1"/>
  </si>
  <si>
    <r>
      <rPr>
        <sz val="10"/>
        <color theme="1"/>
        <rFont val="Meiryo UI"/>
        <family val="3"/>
        <charset val="128"/>
      </rPr>
      <t xml:space="preserve">セグメント間の内部収益または振替高
</t>
    </r>
    <r>
      <rPr>
        <sz val="10"/>
        <color theme="1"/>
        <rFont val="Arial"/>
        <family val="2"/>
      </rPr>
      <t>Inter-segment revenue</t>
    </r>
    <phoneticPr fontId="1"/>
  </si>
  <si>
    <r>
      <rPr>
        <sz val="10"/>
        <color theme="1"/>
        <rFont val="Meiryo UI"/>
        <family val="3"/>
        <charset val="128"/>
      </rPr>
      <t xml:space="preserve">金融商品関連収益
</t>
    </r>
    <r>
      <rPr>
        <sz val="10"/>
        <color theme="1"/>
        <rFont val="Arial"/>
        <family val="2"/>
      </rPr>
      <t>Gains (losses) on financial instruments</t>
    </r>
    <phoneticPr fontId="1"/>
  </si>
  <si>
    <r>
      <rPr>
        <sz val="10"/>
        <color theme="1"/>
        <rFont val="Meiryo UI"/>
        <family val="3"/>
        <charset val="128"/>
      </rPr>
      <t xml:space="preserve">その他の営業収益
</t>
    </r>
    <r>
      <rPr>
        <sz val="10"/>
        <color theme="1"/>
        <rFont val="Arial"/>
        <family val="2"/>
      </rPr>
      <t>Other operating income</t>
    </r>
    <phoneticPr fontId="1"/>
  </si>
  <si>
    <r>
      <rPr>
        <b/>
        <sz val="10"/>
        <color theme="1"/>
        <rFont val="Meiryo UI"/>
        <family val="3"/>
        <charset val="128"/>
      </rPr>
      <t xml:space="preserve">セグメント利益
</t>
    </r>
    <r>
      <rPr>
        <b/>
        <sz val="10"/>
        <color theme="1"/>
        <rFont val="Arial"/>
        <family val="2"/>
      </rPr>
      <t>Segment profit</t>
    </r>
    <phoneticPr fontId="1"/>
  </si>
  <si>
    <r>
      <rPr>
        <sz val="10"/>
        <color theme="1"/>
        <rFont val="Meiryo UI"/>
        <family val="3"/>
        <charset val="128"/>
      </rPr>
      <t xml:space="preserve">広告宣伝費及び販売促進費
</t>
    </r>
    <r>
      <rPr>
        <sz val="10"/>
        <color theme="1"/>
        <rFont val="Arial"/>
        <family val="2"/>
      </rPr>
      <t>Advertising and promotion expenses</t>
    </r>
    <phoneticPr fontId="1"/>
  </si>
  <si>
    <r>
      <rPr>
        <b/>
        <sz val="16"/>
        <color theme="1"/>
        <rFont val="Meiryo UI"/>
        <family val="3"/>
        <charset val="128"/>
      </rPr>
      <t>連結財政状態計算書　</t>
    </r>
    <r>
      <rPr>
        <b/>
        <sz val="16"/>
        <color theme="1"/>
        <rFont val="Arial"/>
        <family val="2"/>
      </rPr>
      <t>Consolidated Statements of Financial Position (Unaudited)</t>
    </r>
    <rPh sb="0" eb="2">
      <t>レンケツ</t>
    </rPh>
    <rPh sb="2" eb="4">
      <t>ザイセイ</t>
    </rPh>
    <rPh sb="4" eb="6">
      <t>ジョウタイ</t>
    </rPh>
    <rPh sb="6" eb="9">
      <t>ケイサンショ</t>
    </rPh>
    <phoneticPr fontId="1"/>
  </si>
  <si>
    <r>
      <rPr>
        <b/>
        <sz val="10"/>
        <color theme="1"/>
        <rFont val="Meiryo UI"/>
        <family val="3"/>
        <charset val="128"/>
      </rPr>
      <t xml:space="preserve">資産の部
</t>
    </r>
    <r>
      <rPr>
        <b/>
        <sz val="10"/>
        <color theme="1"/>
        <rFont val="Arial"/>
        <family val="2"/>
      </rPr>
      <t>Assets</t>
    </r>
    <phoneticPr fontId="1"/>
  </si>
  <si>
    <r>
      <rPr>
        <sz val="10"/>
        <color theme="1"/>
        <rFont val="Meiryo UI"/>
        <family val="3"/>
        <charset val="128"/>
      </rPr>
      <t xml:space="preserve">現金及び現金同等物
</t>
    </r>
    <r>
      <rPr>
        <sz val="10"/>
        <color theme="1"/>
        <rFont val="Arial"/>
        <family val="2"/>
      </rPr>
      <t>Cash and cash equivalents</t>
    </r>
    <phoneticPr fontId="1"/>
  </si>
  <si>
    <r>
      <rPr>
        <sz val="10"/>
        <color theme="1"/>
        <rFont val="Meiryo UI"/>
        <family val="3"/>
        <charset val="128"/>
      </rPr>
      <t xml:space="preserve">供託金及び差入証拠金
</t>
    </r>
    <r>
      <rPr>
        <sz val="10"/>
        <color theme="1"/>
        <rFont val="Arial"/>
        <family val="2"/>
      </rPr>
      <t>Guarantee deposits</t>
    </r>
    <phoneticPr fontId="1"/>
  </si>
  <si>
    <r>
      <rPr>
        <sz val="10"/>
        <color theme="1"/>
        <rFont val="Meiryo UI"/>
        <family val="3"/>
        <charset val="128"/>
      </rPr>
      <t xml:space="preserve">コールローン
</t>
    </r>
    <r>
      <rPr>
        <sz val="10"/>
        <color theme="1"/>
        <rFont val="Arial"/>
        <family val="2"/>
      </rPr>
      <t>Call loans</t>
    </r>
    <phoneticPr fontId="1"/>
  </si>
  <si>
    <r>
      <rPr>
        <sz val="10"/>
        <color theme="1"/>
        <rFont val="Meiryo UI"/>
        <family val="3"/>
        <charset val="128"/>
      </rPr>
      <t xml:space="preserve">営業債権
</t>
    </r>
    <r>
      <rPr>
        <sz val="10"/>
        <color theme="1"/>
        <rFont val="Arial"/>
        <family val="2"/>
      </rPr>
      <t>Accounts receivable</t>
    </r>
    <phoneticPr fontId="1"/>
  </si>
  <si>
    <r>
      <rPr>
        <sz val="10"/>
        <color theme="1"/>
        <rFont val="Meiryo UI"/>
        <family val="3"/>
        <charset val="128"/>
      </rPr>
      <t xml:space="preserve">貸付金
</t>
    </r>
    <r>
      <rPr>
        <sz val="10"/>
        <color theme="1"/>
        <rFont val="Arial"/>
        <family val="2"/>
      </rPr>
      <t>Loans and advances to customers</t>
    </r>
    <phoneticPr fontId="1"/>
  </si>
  <si>
    <r>
      <rPr>
        <sz val="10"/>
        <color theme="1"/>
        <rFont val="Meiryo UI"/>
        <family val="3"/>
        <charset val="128"/>
      </rPr>
      <t xml:space="preserve">有価証券
</t>
    </r>
    <r>
      <rPr>
        <sz val="10"/>
        <color theme="1"/>
        <rFont val="Arial"/>
        <family val="2"/>
      </rPr>
      <t>Securities</t>
    </r>
    <phoneticPr fontId="1"/>
  </si>
  <si>
    <r>
      <rPr>
        <sz val="10"/>
        <color theme="1"/>
        <rFont val="Meiryo UI"/>
        <family val="3"/>
        <charset val="128"/>
      </rPr>
      <t xml:space="preserve">その他の金融資産
</t>
    </r>
    <r>
      <rPr>
        <sz val="10"/>
        <color theme="1"/>
        <rFont val="Arial"/>
        <family val="2"/>
      </rPr>
      <t>Other financial assets</t>
    </r>
    <phoneticPr fontId="1"/>
  </si>
  <si>
    <r>
      <rPr>
        <sz val="10"/>
        <color theme="1"/>
        <rFont val="Meiryo UI"/>
        <family val="3"/>
        <charset val="128"/>
      </rPr>
      <t xml:space="preserve">有形固定資産
</t>
    </r>
    <r>
      <rPr>
        <sz val="10"/>
        <color theme="1"/>
        <rFont val="Arial"/>
        <family val="2"/>
      </rPr>
      <t>Property and equipment</t>
    </r>
    <phoneticPr fontId="1"/>
  </si>
  <si>
    <r>
      <rPr>
        <sz val="10"/>
        <color theme="1"/>
        <rFont val="Meiryo UI"/>
        <family val="3"/>
        <charset val="128"/>
      </rPr>
      <t xml:space="preserve">使用権資産
</t>
    </r>
    <r>
      <rPr>
        <sz val="10"/>
        <color theme="1"/>
        <rFont val="Arial"/>
        <family val="2"/>
      </rPr>
      <t>Right-of-use assets</t>
    </r>
    <phoneticPr fontId="1"/>
  </si>
  <si>
    <r>
      <rPr>
        <sz val="10"/>
        <color theme="1"/>
        <rFont val="Meiryo UI"/>
        <family val="3"/>
        <charset val="128"/>
      </rPr>
      <t xml:space="preserve">無形資産
</t>
    </r>
    <r>
      <rPr>
        <sz val="10"/>
        <color theme="1"/>
        <rFont val="Arial"/>
        <family val="2"/>
      </rPr>
      <t>Intangible assets</t>
    </r>
    <phoneticPr fontId="1"/>
  </si>
  <si>
    <r>
      <rPr>
        <sz val="10"/>
        <color theme="1"/>
        <rFont val="Meiryo UI"/>
        <family val="3"/>
        <charset val="128"/>
      </rPr>
      <t xml:space="preserve">のれん
</t>
    </r>
    <r>
      <rPr>
        <sz val="10"/>
        <color theme="1"/>
        <rFont val="Arial"/>
        <family val="2"/>
      </rPr>
      <t>Goodwill</t>
    </r>
    <phoneticPr fontId="1"/>
  </si>
  <si>
    <r>
      <rPr>
        <sz val="10"/>
        <color theme="1"/>
        <rFont val="Meiryo UI"/>
        <family val="3"/>
        <charset val="128"/>
      </rPr>
      <t xml:space="preserve">持分法で会計処理されている投資
</t>
    </r>
    <r>
      <rPr>
        <sz val="10"/>
        <color theme="1"/>
        <rFont val="Arial"/>
        <family val="2"/>
      </rPr>
      <t>Investments accounted for using the equity method</t>
    </r>
    <phoneticPr fontId="1"/>
  </si>
  <si>
    <r>
      <rPr>
        <sz val="10"/>
        <color theme="1"/>
        <rFont val="Meiryo UI"/>
        <family val="3"/>
        <charset val="128"/>
      </rPr>
      <t xml:space="preserve">その他の資産
</t>
    </r>
    <r>
      <rPr>
        <sz val="10"/>
        <color theme="1"/>
        <rFont val="Arial"/>
        <family val="2"/>
      </rPr>
      <t>Other assets</t>
    </r>
    <phoneticPr fontId="1"/>
  </si>
  <si>
    <r>
      <rPr>
        <b/>
        <sz val="10"/>
        <color theme="1"/>
        <rFont val="Meiryo UI"/>
        <family val="3"/>
        <charset val="128"/>
      </rPr>
      <t xml:space="preserve">負債
</t>
    </r>
    <r>
      <rPr>
        <b/>
        <sz val="10"/>
        <color theme="1"/>
        <rFont val="Arial"/>
        <family val="2"/>
      </rPr>
      <t>Liabilities</t>
    </r>
    <phoneticPr fontId="1"/>
  </si>
  <si>
    <r>
      <rPr>
        <sz val="10"/>
        <color theme="1"/>
        <rFont val="Meiryo UI"/>
        <family val="3"/>
        <charset val="128"/>
      </rPr>
      <t xml:space="preserve">預り金
</t>
    </r>
    <r>
      <rPr>
        <sz val="10"/>
        <color theme="1"/>
        <rFont val="Arial"/>
        <family val="2"/>
      </rPr>
      <t>Deposits</t>
    </r>
    <phoneticPr fontId="1"/>
  </si>
  <si>
    <r>
      <rPr>
        <sz val="9"/>
        <rFont val="Meiryo UI"/>
        <family val="3"/>
        <charset val="128"/>
      </rPr>
      <t xml:space="preserve">営業債務
</t>
    </r>
    <r>
      <rPr>
        <sz val="9"/>
        <rFont val="Arial"/>
        <family val="2"/>
      </rPr>
      <t>Accounts payable</t>
    </r>
    <phoneticPr fontId="1"/>
  </si>
  <si>
    <r>
      <rPr>
        <sz val="10"/>
        <color theme="1"/>
        <rFont val="Meiryo UI"/>
        <family val="3"/>
        <charset val="128"/>
      </rPr>
      <t xml:space="preserve">未払法人所得税
</t>
    </r>
    <r>
      <rPr>
        <sz val="10"/>
        <color theme="1"/>
        <rFont val="Arial"/>
        <family val="2"/>
      </rPr>
      <t>Income tax payables</t>
    </r>
    <phoneticPr fontId="1"/>
  </si>
  <si>
    <r>
      <rPr>
        <sz val="10"/>
        <color theme="1"/>
        <rFont val="Meiryo UI"/>
        <family val="3"/>
        <charset val="128"/>
      </rPr>
      <t xml:space="preserve">借入金等
</t>
    </r>
    <r>
      <rPr>
        <sz val="10"/>
        <color theme="1"/>
        <rFont val="Arial"/>
        <family val="2"/>
      </rPr>
      <t>Borrowings</t>
    </r>
    <phoneticPr fontId="1"/>
  </si>
  <si>
    <r>
      <rPr>
        <sz val="10"/>
        <color theme="1"/>
        <rFont val="Meiryo UI"/>
        <family val="3"/>
        <charset val="128"/>
      </rPr>
      <t xml:space="preserve">その他の金融負債
</t>
    </r>
    <r>
      <rPr>
        <sz val="10"/>
        <color theme="1"/>
        <rFont val="Arial"/>
        <family val="2"/>
      </rPr>
      <t>Other financial liabilities</t>
    </r>
    <phoneticPr fontId="1"/>
  </si>
  <si>
    <r>
      <rPr>
        <sz val="10"/>
        <color theme="1"/>
        <rFont val="Meiryo UI"/>
        <family val="3"/>
        <charset val="128"/>
      </rPr>
      <t xml:space="preserve">引当金
</t>
    </r>
    <r>
      <rPr>
        <sz val="10"/>
        <color theme="1"/>
        <rFont val="Arial"/>
        <family val="2"/>
      </rPr>
      <t>Provisions</t>
    </r>
    <phoneticPr fontId="1"/>
  </si>
  <si>
    <r>
      <rPr>
        <sz val="10"/>
        <color theme="1"/>
        <rFont val="Meiryo UI"/>
        <family val="3"/>
        <charset val="128"/>
      </rPr>
      <t xml:space="preserve">リース負債
</t>
    </r>
    <r>
      <rPr>
        <sz val="10"/>
        <color theme="1"/>
        <rFont val="Arial"/>
        <family val="2"/>
      </rPr>
      <t>Lease liabilities</t>
    </r>
    <phoneticPr fontId="1"/>
  </si>
  <si>
    <r>
      <rPr>
        <sz val="10"/>
        <color theme="1"/>
        <rFont val="Meiryo UI"/>
        <family val="3"/>
        <charset val="128"/>
      </rPr>
      <t xml:space="preserve">繰延税金負債
</t>
    </r>
    <r>
      <rPr>
        <sz val="10"/>
        <color theme="1"/>
        <rFont val="Arial"/>
        <family val="2"/>
      </rPr>
      <t>Deferred tax liabilities</t>
    </r>
    <phoneticPr fontId="1"/>
  </si>
  <si>
    <r>
      <rPr>
        <sz val="10"/>
        <color theme="1"/>
        <rFont val="Meiryo UI"/>
        <family val="3"/>
        <charset val="128"/>
      </rPr>
      <t xml:space="preserve">その他の負債
</t>
    </r>
    <r>
      <rPr>
        <sz val="10"/>
        <color theme="1"/>
        <rFont val="Arial"/>
        <family val="2"/>
      </rPr>
      <t>Other liabilities</t>
    </r>
    <phoneticPr fontId="1"/>
  </si>
  <si>
    <r>
      <rPr>
        <b/>
        <sz val="10"/>
        <color theme="1"/>
        <rFont val="Meiryo UI"/>
        <family val="3"/>
        <charset val="128"/>
      </rPr>
      <t xml:space="preserve">負債合計
</t>
    </r>
    <r>
      <rPr>
        <b/>
        <sz val="10"/>
        <color theme="1"/>
        <rFont val="Arial"/>
        <family val="2"/>
      </rPr>
      <t>Total liabilities</t>
    </r>
    <phoneticPr fontId="1"/>
  </si>
  <si>
    <r>
      <rPr>
        <b/>
        <sz val="10"/>
        <color theme="1"/>
        <rFont val="Meiryo UI"/>
        <family val="3"/>
        <charset val="128"/>
      </rPr>
      <t xml:space="preserve">資本
</t>
    </r>
    <r>
      <rPr>
        <b/>
        <sz val="10"/>
        <color theme="1"/>
        <rFont val="Arial"/>
        <family val="2"/>
      </rPr>
      <t>Shareholders’ equity</t>
    </r>
    <phoneticPr fontId="1"/>
  </si>
  <si>
    <r>
      <rPr>
        <sz val="10"/>
        <color theme="1"/>
        <rFont val="Meiryo UI"/>
        <family val="3"/>
        <charset val="128"/>
      </rPr>
      <t xml:space="preserve">資本金
</t>
    </r>
    <r>
      <rPr>
        <sz val="10"/>
        <color theme="1"/>
        <rFont val="Arial"/>
        <family val="2"/>
      </rPr>
      <t>Issued capital</t>
    </r>
    <phoneticPr fontId="1"/>
  </si>
  <si>
    <r>
      <rPr>
        <sz val="10"/>
        <color theme="1"/>
        <rFont val="Meiryo UI"/>
        <family val="3"/>
        <charset val="128"/>
      </rPr>
      <t xml:space="preserve">利益剰余金
</t>
    </r>
    <r>
      <rPr>
        <sz val="10"/>
        <color theme="1"/>
        <rFont val="Arial"/>
        <family val="2"/>
      </rPr>
      <t>Retained earnings (Accumulated deficit)</t>
    </r>
    <phoneticPr fontId="1"/>
  </si>
  <si>
    <r>
      <rPr>
        <b/>
        <sz val="10"/>
        <color theme="1"/>
        <rFont val="Meiryo UI"/>
        <family val="3"/>
        <charset val="128"/>
      </rPr>
      <t xml:space="preserve">親会社の所有者に帰属する持分
</t>
    </r>
    <r>
      <rPr>
        <b/>
        <sz val="10"/>
        <color theme="1"/>
        <rFont val="Arial"/>
        <family val="2"/>
      </rPr>
      <t>Equity attributable to owners of the parent company</t>
    </r>
    <phoneticPr fontId="1"/>
  </si>
  <si>
    <r>
      <rPr>
        <sz val="10"/>
        <color theme="1"/>
        <rFont val="Meiryo UI"/>
        <family val="3"/>
        <charset val="128"/>
      </rPr>
      <t xml:space="preserve">非支配持分
</t>
    </r>
    <r>
      <rPr>
        <sz val="10"/>
        <color theme="1"/>
        <rFont val="Arial"/>
        <family val="2"/>
      </rPr>
      <t>Non-controlling interests</t>
    </r>
    <phoneticPr fontId="1"/>
  </si>
  <si>
    <r>
      <rPr>
        <b/>
        <sz val="10"/>
        <color theme="1"/>
        <rFont val="Meiryo UI"/>
        <family val="3"/>
        <charset val="128"/>
      </rPr>
      <t xml:space="preserve">資本合計
</t>
    </r>
    <r>
      <rPr>
        <b/>
        <sz val="10"/>
        <color theme="1"/>
        <rFont val="Arial"/>
        <family val="2"/>
      </rPr>
      <t>Total shareholders’ equity</t>
    </r>
    <phoneticPr fontId="1"/>
  </si>
  <si>
    <r>
      <rPr>
        <b/>
        <sz val="10"/>
        <color theme="1"/>
        <rFont val="Meiryo UI"/>
        <family val="3"/>
        <charset val="128"/>
      </rPr>
      <t xml:space="preserve">負債及び資本合計
</t>
    </r>
    <r>
      <rPr>
        <b/>
        <sz val="10"/>
        <color theme="1"/>
        <rFont val="Arial"/>
        <family val="2"/>
      </rPr>
      <t>Total liabilities and shareholders’ equity</t>
    </r>
    <phoneticPr fontId="1"/>
  </si>
  <si>
    <r>
      <rPr>
        <sz val="10"/>
        <color theme="1"/>
        <rFont val="Meiryo UI"/>
        <family val="3"/>
        <charset val="128"/>
      </rPr>
      <t xml:space="preserve">資本剰余金
</t>
    </r>
    <r>
      <rPr>
        <sz val="10"/>
        <color theme="1"/>
        <rFont val="Arial"/>
        <family val="2"/>
      </rPr>
      <t>Share premium</t>
    </r>
    <rPh sb="0" eb="2">
      <t>シホン</t>
    </rPh>
    <phoneticPr fontId="1"/>
  </si>
  <si>
    <r>
      <t xml:space="preserve">CAPEX &amp; </t>
    </r>
    <r>
      <rPr>
        <b/>
        <sz val="16"/>
        <color theme="1"/>
        <rFont val="Meiryo UI"/>
        <family val="3"/>
        <charset val="128"/>
      </rPr>
      <t>償却費　</t>
    </r>
    <r>
      <rPr>
        <b/>
        <sz val="16"/>
        <color theme="1"/>
        <rFont val="Arial"/>
        <family val="2"/>
      </rPr>
      <t>CAPEX &amp; Depreciation and Amortization (Unaudited)</t>
    </r>
    <rPh sb="8" eb="11">
      <t>ショウキャクヒ</t>
    </rPh>
    <phoneticPr fontId="1"/>
  </si>
  <si>
    <t>Capex</t>
  </si>
  <si>
    <r>
      <rPr>
        <sz val="10"/>
        <color theme="1"/>
        <rFont val="Meiryo UI"/>
        <family val="3"/>
        <charset val="128"/>
      </rPr>
      <t xml:space="preserve">有形固定資産の取得による支出
</t>
    </r>
    <r>
      <rPr>
        <sz val="10"/>
        <color theme="1"/>
        <rFont val="Arial"/>
        <family val="2"/>
      </rPr>
      <t>Purchases of property and equipment</t>
    </r>
    <phoneticPr fontId="1"/>
  </si>
  <si>
    <r>
      <rPr>
        <sz val="10"/>
        <color theme="1"/>
        <rFont val="Meiryo UI"/>
        <family val="3"/>
        <charset val="128"/>
      </rPr>
      <t xml:space="preserve">無形資産の取得による支出
</t>
    </r>
    <r>
      <rPr>
        <sz val="10"/>
        <color theme="1"/>
        <rFont val="Arial"/>
        <family val="2"/>
      </rPr>
      <t>Purchases of intangible assets</t>
    </r>
    <phoneticPr fontId="1"/>
  </si>
  <si>
    <r>
      <rPr>
        <sz val="10"/>
        <rFont val="Meiryo UI"/>
        <family val="3"/>
        <charset val="128"/>
      </rPr>
      <t>単位</t>
    </r>
    <r>
      <rPr>
        <sz val="10"/>
        <rFont val="Arial"/>
        <family val="2"/>
      </rPr>
      <t xml:space="preserve">: </t>
    </r>
    <r>
      <rPr>
        <sz val="10"/>
        <rFont val="Meiryo UI"/>
        <family val="3"/>
        <charset val="128"/>
      </rPr>
      <t>百万円</t>
    </r>
    <r>
      <rPr>
        <sz val="10"/>
        <rFont val="Arial"/>
        <family val="2"/>
      </rPr>
      <t xml:space="preserve"> | Unit: JPY Million</t>
    </r>
    <phoneticPr fontId="1"/>
  </si>
  <si>
    <r>
      <rPr>
        <b/>
        <sz val="10"/>
        <color theme="1"/>
        <rFont val="Meiryo UI"/>
        <family val="3"/>
        <charset val="128"/>
      </rPr>
      <t xml:space="preserve">資産合計
</t>
    </r>
    <r>
      <rPr>
        <b/>
        <sz val="10"/>
        <color theme="1"/>
        <rFont val="Arial"/>
        <family val="2"/>
      </rPr>
      <t>Total assets</t>
    </r>
    <phoneticPr fontId="1"/>
  </si>
  <si>
    <r>
      <rPr>
        <sz val="10"/>
        <color theme="1"/>
        <rFont val="Meiryo UI"/>
        <family val="3"/>
        <charset val="128"/>
      </rPr>
      <t xml:space="preserve">その他の包括利益累計額
</t>
    </r>
    <r>
      <rPr>
        <sz val="10"/>
        <color theme="1"/>
        <rFont val="Arial"/>
        <family val="2"/>
      </rPr>
      <t>Accumulated other comprehensive income (loss)</t>
    </r>
    <phoneticPr fontId="1"/>
  </si>
  <si>
    <r>
      <rPr>
        <b/>
        <sz val="10"/>
        <color theme="1"/>
        <rFont val="Meiryo UI"/>
        <family val="3"/>
        <charset val="128"/>
      </rPr>
      <t xml:space="preserve">償却費合計
</t>
    </r>
    <r>
      <rPr>
        <b/>
        <sz val="10"/>
        <color theme="1"/>
        <rFont val="Arial"/>
        <family val="2"/>
      </rPr>
      <t>Total D&amp;A</t>
    </r>
    <rPh sb="0" eb="3">
      <t>ショウキャクヒ</t>
    </rPh>
    <rPh sb="3" eb="5">
      <t>ゴウケイ</t>
    </rPh>
    <phoneticPr fontId="1"/>
  </si>
  <si>
    <r>
      <rPr>
        <b/>
        <sz val="10"/>
        <color theme="1"/>
        <rFont val="Meiryo UI"/>
        <family val="3"/>
        <charset val="128"/>
      </rPr>
      <t>四半期　</t>
    </r>
    <r>
      <rPr>
        <b/>
        <sz val="10"/>
        <color theme="1"/>
        <rFont val="Arial"/>
        <family val="2"/>
      </rPr>
      <t>Three months ended</t>
    </r>
    <rPh sb="0" eb="3">
      <t>シハンキ</t>
    </rPh>
    <phoneticPr fontId="1"/>
  </si>
  <si>
    <r>
      <rPr>
        <b/>
        <sz val="10"/>
        <color theme="1"/>
        <rFont val="Meiryo UI"/>
        <family val="3"/>
        <charset val="128"/>
      </rPr>
      <t>年度　</t>
    </r>
    <r>
      <rPr>
        <b/>
        <sz val="10"/>
        <color theme="1"/>
        <rFont val="Arial"/>
        <family val="2"/>
      </rPr>
      <t>Year ended</t>
    </r>
    <rPh sb="0" eb="2">
      <t>ネンド</t>
    </rPh>
    <phoneticPr fontId="1"/>
  </si>
  <si>
    <r>
      <t>PayPay</t>
    </r>
    <r>
      <rPr>
        <sz val="11"/>
        <color theme="1"/>
        <rFont val="Meiryo UI"/>
        <family val="3"/>
        <charset val="128"/>
      </rPr>
      <t>残高</t>
    </r>
    <r>
      <rPr>
        <sz val="11"/>
        <color theme="1"/>
        <rFont val="Arial"/>
        <family val="2"/>
      </rPr>
      <t>GMV</t>
    </r>
    <r>
      <rPr>
        <sz val="11"/>
        <color theme="1"/>
        <rFont val="Meiryo UI"/>
        <family val="3"/>
        <charset val="128"/>
      </rPr>
      <t xml:space="preserve">（兆円）
</t>
    </r>
    <r>
      <rPr>
        <sz val="11"/>
        <color theme="1"/>
        <rFont val="Arial"/>
        <family val="2"/>
      </rPr>
      <t>PayPay Balance GMV  (trillions of yen)</t>
    </r>
    <rPh sb="6" eb="8">
      <t>ザンダカ</t>
    </rPh>
    <phoneticPr fontId="1"/>
  </si>
  <si>
    <r>
      <t>PayPay</t>
    </r>
    <r>
      <rPr>
        <sz val="11"/>
        <color theme="1"/>
        <rFont val="Meiryo UI"/>
        <family val="3"/>
        <charset val="128"/>
      </rPr>
      <t>クレジット</t>
    </r>
    <r>
      <rPr>
        <sz val="11"/>
        <color theme="1"/>
        <rFont val="Arial"/>
        <family val="2"/>
      </rPr>
      <t>GMV</t>
    </r>
    <r>
      <rPr>
        <sz val="11"/>
        <color theme="1"/>
        <rFont val="Meiryo UI"/>
        <family val="3"/>
        <charset val="128"/>
      </rPr>
      <t xml:space="preserve">（兆円）
</t>
    </r>
    <r>
      <rPr>
        <sz val="11"/>
        <color theme="1"/>
        <rFont val="Arial"/>
        <family val="2"/>
      </rPr>
      <t>PayPay Credit GMV (trillions of yen)</t>
    </r>
    <phoneticPr fontId="1"/>
  </si>
  <si>
    <r>
      <t>PayPay</t>
    </r>
    <r>
      <rPr>
        <sz val="11"/>
        <color theme="1"/>
        <rFont val="Meiryo UI"/>
        <family val="3"/>
        <charset val="128"/>
      </rPr>
      <t>カード</t>
    </r>
    <r>
      <rPr>
        <sz val="11"/>
        <color theme="1"/>
        <rFont val="Arial"/>
        <family val="2"/>
      </rPr>
      <t>GMV</t>
    </r>
    <r>
      <rPr>
        <sz val="11"/>
        <color theme="1"/>
        <rFont val="Meiryo UI"/>
        <family val="3"/>
        <charset val="128"/>
      </rPr>
      <t xml:space="preserve">（兆円）
</t>
    </r>
    <r>
      <rPr>
        <sz val="11"/>
        <color theme="1"/>
        <rFont val="Arial"/>
        <family val="2"/>
      </rPr>
      <t>PayPay Card GMV (trillions of yen)</t>
    </r>
    <phoneticPr fontId="1"/>
  </si>
  <si>
    <t>-</t>
    <phoneticPr fontId="1"/>
  </si>
  <si>
    <r>
      <t>PayPay</t>
    </r>
    <r>
      <rPr>
        <sz val="11"/>
        <color theme="1"/>
        <rFont val="Meiryo UI"/>
        <family val="3"/>
        <charset val="128"/>
      </rPr>
      <t xml:space="preserve">カード有効カード発行枚数（百万枚）
</t>
    </r>
    <r>
      <rPr>
        <sz val="11"/>
        <color theme="1"/>
        <rFont val="Arial"/>
        <family val="2"/>
      </rPr>
      <t>PayPay Card Number of Active Cards Issued (million)</t>
    </r>
    <rPh sb="9" eb="11">
      <t>ユウコウ</t>
    </rPh>
    <rPh sb="14" eb="16">
      <t>ハッコウ</t>
    </rPh>
    <rPh sb="16" eb="18">
      <t>マイスウ</t>
    </rPh>
    <rPh sb="19" eb="21">
      <t>ヒャクマン</t>
    </rPh>
    <rPh sb="21" eb="22">
      <t>マイ</t>
    </rPh>
    <phoneticPr fontId="1"/>
  </si>
  <si>
    <r>
      <t>PayPay</t>
    </r>
    <r>
      <rPr>
        <sz val="11"/>
        <color theme="1"/>
        <rFont val="Meiryo UI"/>
        <family val="3"/>
        <charset val="128"/>
      </rPr>
      <t xml:space="preserve">銀行口座数（百万）
</t>
    </r>
    <r>
      <rPr>
        <sz val="11"/>
        <color theme="1"/>
        <rFont val="Arial"/>
        <family val="2"/>
      </rPr>
      <t>PayPay Bank Number of Deposit Accounts (million)</t>
    </r>
    <rPh sb="6" eb="8">
      <t>ギンコウ</t>
    </rPh>
    <rPh sb="8" eb="11">
      <t>コウザスウ</t>
    </rPh>
    <rPh sb="12" eb="14">
      <t>ヒャクマン</t>
    </rPh>
    <phoneticPr fontId="1"/>
  </si>
  <si>
    <r>
      <t>PayPay</t>
    </r>
    <r>
      <rPr>
        <sz val="11"/>
        <color theme="1"/>
        <rFont val="Meiryo UI"/>
        <family val="3"/>
        <charset val="128"/>
      </rPr>
      <t>証券口座数</t>
    </r>
    <r>
      <rPr>
        <sz val="11"/>
        <color theme="1"/>
        <rFont val="Arial"/>
        <family val="2"/>
      </rPr>
      <t xml:space="preserve"> (</t>
    </r>
    <r>
      <rPr>
        <sz val="11"/>
        <color theme="1"/>
        <rFont val="Meiryo UI"/>
        <family val="3"/>
        <charset val="128"/>
      </rPr>
      <t xml:space="preserve">百万）
</t>
    </r>
    <r>
      <rPr>
        <sz val="11"/>
        <color theme="1"/>
        <rFont val="Arial"/>
        <family val="2"/>
      </rPr>
      <t>PayPay Securities Number of Securities Accounts (milllion)</t>
    </r>
    <rPh sb="6" eb="8">
      <t>ショウケン</t>
    </rPh>
    <rPh sb="8" eb="11">
      <t>コウザスウ</t>
    </rPh>
    <rPh sb="13" eb="15">
      <t>ヒャクマン</t>
    </rPh>
    <phoneticPr fontId="1"/>
  </si>
  <si>
    <r>
      <t>PayPay</t>
    </r>
    <r>
      <rPr>
        <sz val="11"/>
        <color theme="1"/>
        <rFont val="Meiryo UI"/>
        <family val="3"/>
        <charset val="128"/>
      </rPr>
      <t xml:space="preserve">銀行預金残高（十億円）
</t>
    </r>
    <r>
      <rPr>
        <sz val="11"/>
        <color theme="1"/>
        <rFont val="Arial"/>
        <family val="2"/>
      </rPr>
      <t>PayPay Bank Balance of Deposits (billions of yen)</t>
    </r>
    <rPh sb="6" eb="8">
      <t>ギンコウ</t>
    </rPh>
    <rPh sb="8" eb="12">
      <t>ヨキンザンダカ</t>
    </rPh>
    <rPh sb="14" eb="16">
      <t>オクエン</t>
    </rPh>
    <phoneticPr fontId="1"/>
  </si>
  <si>
    <r>
      <t>PayPay</t>
    </r>
    <r>
      <rPr>
        <sz val="11"/>
        <color theme="1"/>
        <rFont val="Meiryo UI"/>
        <family val="3"/>
        <charset val="128"/>
      </rPr>
      <t xml:space="preserve">銀行貸出残高（十億円）
</t>
    </r>
    <r>
      <rPr>
        <sz val="11"/>
        <color theme="1"/>
        <rFont val="Arial"/>
        <family val="2"/>
      </rPr>
      <t>PayPay Bank Balance of Loans (billions of yen)</t>
    </r>
    <rPh sb="6" eb="8">
      <t>ギンコウ</t>
    </rPh>
    <rPh sb="8" eb="10">
      <t>カシダシ</t>
    </rPh>
    <rPh sb="10" eb="12">
      <t>ザンダカ</t>
    </rPh>
    <rPh sb="14" eb="16">
      <t>オクエン</t>
    </rPh>
    <phoneticPr fontId="1"/>
  </si>
  <si>
    <r>
      <rPr>
        <sz val="11"/>
        <color theme="1"/>
        <rFont val="Meiryo UI"/>
        <family val="3"/>
        <charset val="128"/>
      </rPr>
      <t xml:space="preserve">住宅ローン（十億円）
</t>
    </r>
    <r>
      <rPr>
        <sz val="11"/>
        <color theme="1"/>
        <rFont val="Arial"/>
        <family val="2"/>
      </rPr>
      <t>Mortgages (billions of yen)</t>
    </r>
    <rPh sb="0" eb="2">
      <t>ジュウタク</t>
    </rPh>
    <rPh sb="7" eb="9">
      <t>オクエン</t>
    </rPh>
    <phoneticPr fontId="1"/>
  </si>
  <si>
    <r>
      <rPr>
        <sz val="11"/>
        <color theme="1"/>
        <rFont val="Meiryo UI"/>
        <family val="3"/>
        <charset val="128"/>
      </rPr>
      <t xml:space="preserve">コンシューマーローン（十億円）
</t>
    </r>
    <r>
      <rPr>
        <sz val="11"/>
        <color theme="1"/>
        <rFont val="Arial"/>
        <family val="2"/>
      </rPr>
      <t>Consumer Loans (billions of yen)</t>
    </r>
    <rPh sb="11" eb="12">
      <t>ジュウ</t>
    </rPh>
    <rPh sb="12" eb="14">
      <t>オクエン</t>
    </rPh>
    <phoneticPr fontId="1"/>
  </si>
  <si>
    <r>
      <rPr>
        <sz val="11"/>
        <color theme="1"/>
        <rFont val="Meiryo UI"/>
        <family val="3"/>
        <charset val="128"/>
      </rPr>
      <t xml:space="preserve">ビジネスローン（十億円）
</t>
    </r>
    <r>
      <rPr>
        <sz val="11"/>
        <color theme="1"/>
        <rFont val="Arial"/>
        <family val="2"/>
      </rPr>
      <t>Business Loans (billions of yen)</t>
    </r>
    <rPh sb="8" eb="9">
      <t>ジュウ</t>
    </rPh>
    <rPh sb="9" eb="11">
      <t>オクエン</t>
    </rPh>
    <phoneticPr fontId="1"/>
  </si>
  <si>
    <t>*1</t>
    <phoneticPr fontId="1"/>
  </si>
  <si>
    <r>
      <rPr>
        <b/>
        <sz val="11"/>
        <color theme="1"/>
        <rFont val="Meiryo UI"/>
        <family val="3"/>
        <charset val="128"/>
      </rPr>
      <t xml:space="preserve">注記
</t>
    </r>
    <r>
      <rPr>
        <b/>
        <sz val="11"/>
        <color theme="1"/>
        <rFont val="Arial"/>
        <family val="2"/>
      </rPr>
      <t>Notes</t>
    </r>
    <rPh sb="0" eb="2">
      <t>チュウキ</t>
    </rPh>
    <phoneticPr fontId="1"/>
  </si>
  <si>
    <t>*2</t>
    <phoneticPr fontId="1"/>
  </si>
  <si>
    <t>*3</t>
    <phoneticPr fontId="1"/>
  </si>
  <si>
    <t>*4</t>
    <phoneticPr fontId="1"/>
  </si>
  <si>
    <t>*5</t>
    <phoneticPr fontId="1"/>
  </si>
  <si>
    <t>*6</t>
    <phoneticPr fontId="1"/>
  </si>
  <si>
    <r>
      <rPr>
        <sz val="11"/>
        <color theme="1"/>
        <rFont val="Meiryo UI"/>
        <family val="3"/>
        <charset val="128"/>
      </rPr>
      <t xml:space="preserve">契約獲得コストの償却費
</t>
    </r>
    <r>
      <rPr>
        <sz val="11"/>
        <color theme="1"/>
        <rFont val="Arial"/>
        <family val="2"/>
      </rPr>
      <t>Amortization of contract cost</t>
    </r>
    <rPh sb="0" eb="2">
      <t>ケイヤク</t>
    </rPh>
    <rPh sb="2" eb="4">
      <t>カクトク</t>
    </rPh>
    <rPh sb="8" eb="10">
      <t>ショウキャク</t>
    </rPh>
    <rPh sb="10" eb="11">
      <t>ヒ</t>
    </rPh>
    <phoneticPr fontId="1"/>
  </si>
  <si>
    <t>Share of loss of investments accounted for using the equity method includes share of loss of a joint venture accounted for using the equity method.</t>
    <phoneticPr fontId="1"/>
  </si>
  <si>
    <t>Share-based payment expenses represent compensation granted to directors, officers, and employees in exchange for their services, consisting of equity-settled awards (non-cash expenses) and cash-settled awards (expenses involving future cash outflows).</t>
    <phoneticPr fontId="1"/>
  </si>
  <si>
    <t>Notably, in the calculation of Adjusted EBITDA, only equity-settled share-based payment expenses are adjusted as non-cash items, while cash-settled expenses are not adjusted.</t>
    <phoneticPr fontId="1"/>
  </si>
  <si>
    <t xml:space="preserve">These expenses are recognized by allocating the fair value of each award over its respective vesting period. Following the completion of PayPay’s IPO, the cumulative expense recognition commenced in the fourth quarter ended March 31, 2026. </t>
    <phoneticPr fontId="1"/>
  </si>
  <si>
    <t>Listing-related expenses consist of the fees and expenses of the professional advisors that we hired in connection with the preparations for our initial public offering.</t>
    <phoneticPr fontId="1"/>
  </si>
  <si>
    <t>and accrued expenses related to holdbacks in connection with a prior acquisition.</t>
    <phoneticPr fontId="1"/>
  </si>
  <si>
    <t>Adjusted EBITDA Margin is calculated as Adjusted EBITDA divided by total revenue</t>
    <phoneticPr fontId="1"/>
  </si>
  <si>
    <r>
      <rPr>
        <sz val="9"/>
        <color theme="1"/>
        <rFont val="Meiryo UI"/>
        <family val="3"/>
        <charset val="128"/>
      </rPr>
      <t>注記　</t>
    </r>
    <r>
      <rPr>
        <sz val="9"/>
        <color theme="1"/>
        <rFont val="Arial"/>
        <family val="2"/>
      </rPr>
      <t>Notes</t>
    </r>
    <rPh sb="0" eb="2">
      <t>チュウキ</t>
    </rPh>
    <phoneticPr fontId="1"/>
  </si>
  <si>
    <r>
      <rPr>
        <sz val="9"/>
        <color theme="1"/>
        <rFont val="Meiryo UI"/>
        <family val="3"/>
        <charset val="128"/>
      </rPr>
      <t>持分法による投資損益には、持分法で会計処理されている共同支配企業の持分損失を含みます。</t>
    </r>
    <phoneticPr fontId="1"/>
  </si>
  <si>
    <r>
      <rPr>
        <sz val="9"/>
        <color theme="1"/>
        <rFont val="Meiryo UI"/>
        <family val="3"/>
        <charset val="128"/>
      </rPr>
      <t>但し、調整後</t>
    </r>
    <r>
      <rPr>
        <sz val="9"/>
        <color theme="1"/>
        <rFont val="Arial"/>
        <family val="2"/>
      </rPr>
      <t>EBITDA</t>
    </r>
    <r>
      <rPr>
        <sz val="9"/>
        <color theme="1"/>
        <rFont val="Meiryo UI"/>
        <family val="3"/>
        <charset val="128"/>
      </rPr>
      <t>の算出において調整する対象は持分決済型のみで、現金決済型は調整されていません。</t>
    </r>
    <phoneticPr fontId="1"/>
  </si>
  <si>
    <r>
      <rPr>
        <sz val="9"/>
        <color theme="1"/>
        <rFont val="Meiryo UI"/>
        <family val="3"/>
        <charset val="128"/>
      </rPr>
      <t>上場関連費用は、新規上場の準備に関連して雇用した専門家のアドバイザリー報酬および諸費用で構成されております。</t>
    </r>
    <phoneticPr fontId="1"/>
  </si>
  <si>
    <t>Net interest expense (income) from corporate borrowings and treasury assets comprises interest expense on borrowings from LY Corporation,</t>
    <phoneticPr fontId="1"/>
  </si>
  <si>
    <t>offset by interest income derived from guarantee deposits, cash and cash equivalents, and government securities within the payment segment.</t>
    <phoneticPr fontId="1"/>
  </si>
  <si>
    <t xml:space="preserve">Total GMV, or gross merchandise value, is defined as the total of PayPay Balance GMV, PayPay Credit GMV, PayPay Card GMV and PayPay Bank Visa Debit Card GMV, excluding the GMV of cancelled transactions. </t>
    <phoneticPr fontId="1"/>
  </si>
  <si>
    <t>*7</t>
    <phoneticPr fontId="1"/>
  </si>
  <si>
    <t>*8</t>
    <phoneticPr fontId="1"/>
  </si>
  <si>
    <t>*9</t>
    <phoneticPr fontId="1"/>
  </si>
  <si>
    <t xml:space="preserve"> Payment Segment GMV is defined as the total of PayPay Balance GMV, PayPay Credit GMV and PayPay Card GMV, excluding the GMV of cancelled transactions.</t>
    <phoneticPr fontId="1"/>
  </si>
  <si>
    <t xml:space="preserve"> PayPay Balance GMV is defined as payments made using PayPay Balance, PayPay Debit, PayPay Balance Card, other credit card payment linked to the PayPay app and payments made through other payment services and networks such as </t>
    <phoneticPr fontId="1"/>
  </si>
  <si>
    <t>Alipay+ and HIVEX® via PayPay code payment, excluding top-ups to PayPay Balance with PayPay Card and excluding the GMV of cancelled transactions.</t>
    <phoneticPr fontId="1"/>
  </si>
  <si>
    <t>PayPay Credit GMV is defined as payments made using PayPay Credit, top-ups to PayPay Balance made using PayPay Card and GMV made by linking a PayPay Card to the PayPay app without linking a PayPay account, excluding the GMV of cancelled transactions.</t>
    <phoneticPr fontId="1"/>
  </si>
  <si>
    <t>PayPay Card GMV is defined as payment made using PayPay Card (physical card), excluding top-ups to PayPay Balance with PayPay Card and excluding the GMV of cancelled transactions.</t>
    <phoneticPr fontId="1"/>
  </si>
  <si>
    <t>Take Rate is defined as Payment segment’s total revenue divided by Payment Segment GMV (which includes PayPay Balance, PayPay Credit, and PayPay Card GMV).</t>
    <phoneticPr fontId="1"/>
  </si>
  <si>
    <t>Cost Rate is defined as Payment segment’s operating expenses divided by Payment Segment GMV (which includes 	PayPay Balance, PayPay Credit, and PayPay Card GMV).</t>
    <phoneticPr fontId="1"/>
  </si>
  <si>
    <t xml:space="preserve">PayPay MTU is defined as the number of unique users who completed at least one payment per month that contributes to PayPay Balance or PayPay Credit GMV, </t>
    <phoneticPr fontId="1"/>
  </si>
  <si>
    <t>but excluding P2P (peer-to-peer) money transfers and cancelled transactions. PayPay MTU over a quarterly or annual period represents the figure from the last month in the relevant period.</t>
    <phoneticPr fontId="1"/>
  </si>
  <si>
    <t xml:space="preserve"> PayPay Number of Transactions is defined as the total number of completed transactions that contribute to PayPay Balance GMV or PayPay Credit GMV, but excluding P2P (peer-to-peer) money transfers and cancelled transactions.</t>
    <phoneticPr fontId="1"/>
  </si>
  <si>
    <t>*10</t>
    <phoneticPr fontId="1"/>
  </si>
  <si>
    <t>*11</t>
    <phoneticPr fontId="1"/>
  </si>
  <si>
    <t>*12</t>
    <phoneticPr fontId="1"/>
  </si>
  <si>
    <t>*13</t>
  </si>
  <si>
    <t>*14</t>
  </si>
  <si>
    <t>*15</t>
  </si>
  <si>
    <t>Calculated by dividing the total Quarterly GMV for PayPay Balance, PayPay Credit, and PayPay Card by the total Quarterly PayPay App MTU</t>
    <phoneticPr fontId="1"/>
  </si>
  <si>
    <t>The number of the members of PayPay Card, PayPay Credit, and Yahoo! JAPAN Card, excluding members whose accounts have been suspended or who have withdrawn from the service.</t>
    <phoneticPr fontId="1"/>
  </si>
  <si>
    <t>*16</t>
    <phoneticPr fontId="1"/>
  </si>
  <si>
    <t>*13</t>
    <phoneticPr fontId="1"/>
  </si>
  <si>
    <t xml:space="preserve"> PayPay Bank Balance of Deposits is defined as the sum of demand deposit and time deposit.</t>
    <phoneticPr fontId="1"/>
  </si>
  <si>
    <t>*15</t>
    <phoneticPr fontId="1"/>
  </si>
  <si>
    <t>The total number of PayPay Bank regular savings accounts as of the end of the month, for both individual and corporate accounts, excluding closed accounts and fixed deposit accounts.</t>
    <phoneticPr fontId="1"/>
  </si>
  <si>
    <t xml:space="preserve"> A single member that has issued multiple PayPay Cards since August 2024 is counted multiple times.</t>
    <phoneticPr fontId="1"/>
  </si>
  <si>
    <t>*14</t>
    <phoneticPr fontId="1"/>
  </si>
  <si>
    <t>The cumulative total number of PayPay Securities comprehensive securities accounts as of the end of the quarter, excluding the number of closed or frozen securities accounts.</t>
    <phoneticPr fontId="1"/>
  </si>
  <si>
    <t>PayPay Bank Balance of Loans is defined as the sum of mortgage loans, overdraft and other.</t>
    <phoneticPr fontId="1"/>
  </si>
  <si>
    <r>
      <t>PayPay</t>
    </r>
    <r>
      <rPr>
        <sz val="11"/>
        <color theme="1"/>
        <rFont val="Meiryo UI"/>
        <family val="3"/>
        <charset val="128"/>
      </rPr>
      <t xml:space="preserve">月間取引ユーザー（百万人）
</t>
    </r>
    <r>
      <rPr>
        <sz val="11"/>
        <color theme="1"/>
        <rFont val="Arial"/>
        <family val="2"/>
      </rPr>
      <t>PayPay MTU</t>
    </r>
    <r>
      <rPr>
        <sz val="11"/>
        <color theme="1"/>
        <rFont val="Meiryo UI"/>
        <family val="3"/>
        <charset val="128"/>
      </rPr>
      <t>　（</t>
    </r>
    <r>
      <rPr>
        <sz val="11"/>
        <color theme="1"/>
        <rFont val="Arial"/>
        <family val="2"/>
      </rPr>
      <t>mllions of users)</t>
    </r>
    <rPh sb="6" eb="8">
      <t>ゲッカン</t>
    </rPh>
    <rPh sb="8" eb="10">
      <t>トリヒキ</t>
    </rPh>
    <phoneticPr fontId="1"/>
  </si>
  <si>
    <r>
      <t>PayPay MTU</t>
    </r>
    <r>
      <rPr>
        <sz val="11"/>
        <color theme="1"/>
        <rFont val="Meiryo UI"/>
        <family val="3"/>
        <charset val="128"/>
      </rPr>
      <t>あたり決済セグメント月間</t>
    </r>
    <r>
      <rPr>
        <sz val="11"/>
        <color theme="1"/>
        <rFont val="Arial"/>
        <family val="2"/>
      </rPr>
      <t>GMV</t>
    </r>
    <r>
      <rPr>
        <sz val="11"/>
        <color theme="1"/>
        <rFont val="Meiryo UI"/>
        <family val="3"/>
        <charset val="128"/>
      </rPr>
      <t xml:space="preserve">（円）
</t>
    </r>
    <r>
      <rPr>
        <sz val="11"/>
        <color theme="1"/>
        <rFont val="Arial"/>
        <family val="2"/>
      </rPr>
      <t>Payment Segment Monthly GMV per MTU (yen)</t>
    </r>
    <rPh sb="13" eb="15">
      <t>ケッサイ</t>
    </rPh>
    <rPh sb="20" eb="22">
      <t>ゲッカン</t>
    </rPh>
    <rPh sb="26" eb="27">
      <t>エン</t>
    </rPh>
    <phoneticPr fontId="1"/>
  </si>
  <si>
    <r>
      <t>Total GMV</t>
    </r>
    <r>
      <rPr>
        <sz val="9"/>
        <color theme="1"/>
        <rFont val="Meiryo UI"/>
        <family val="3"/>
        <charset val="128"/>
      </rPr>
      <t>は、</t>
    </r>
    <r>
      <rPr>
        <sz val="9"/>
        <color theme="1"/>
        <rFont val="Arial"/>
        <family val="2"/>
      </rPr>
      <t>PayPay</t>
    </r>
    <r>
      <rPr>
        <sz val="9"/>
        <color theme="1"/>
        <rFont val="Meiryo UI"/>
        <family val="3"/>
        <charset val="128"/>
      </rPr>
      <t>残高</t>
    </r>
    <r>
      <rPr>
        <sz val="9"/>
        <color theme="1"/>
        <rFont val="Arial"/>
        <family val="2"/>
      </rPr>
      <t>GMV</t>
    </r>
    <r>
      <rPr>
        <sz val="9"/>
        <color theme="1"/>
        <rFont val="Meiryo UI"/>
        <family val="3"/>
        <charset val="128"/>
      </rPr>
      <t>、</t>
    </r>
    <r>
      <rPr>
        <sz val="9"/>
        <color theme="1"/>
        <rFont val="Arial"/>
        <family val="2"/>
      </rPr>
      <t>PayPay</t>
    </r>
    <r>
      <rPr>
        <sz val="9"/>
        <color theme="1"/>
        <rFont val="Meiryo UI"/>
        <family val="3"/>
        <charset val="128"/>
      </rPr>
      <t>クレジット</t>
    </r>
    <r>
      <rPr>
        <sz val="9"/>
        <color theme="1"/>
        <rFont val="Arial"/>
        <family val="2"/>
      </rPr>
      <t>GMV</t>
    </r>
    <r>
      <rPr>
        <sz val="9"/>
        <color theme="1"/>
        <rFont val="Meiryo UI"/>
        <family val="3"/>
        <charset val="128"/>
      </rPr>
      <t>、</t>
    </r>
    <r>
      <rPr>
        <sz val="9"/>
        <color theme="1"/>
        <rFont val="Arial"/>
        <family val="2"/>
      </rPr>
      <t>PayPay</t>
    </r>
    <r>
      <rPr>
        <sz val="9"/>
        <color theme="1"/>
        <rFont val="Meiryo UI"/>
        <family val="3"/>
        <charset val="128"/>
      </rPr>
      <t>カード</t>
    </r>
    <r>
      <rPr>
        <sz val="9"/>
        <color theme="1"/>
        <rFont val="Arial"/>
        <family val="2"/>
      </rPr>
      <t>GMV</t>
    </r>
    <r>
      <rPr>
        <sz val="9"/>
        <color theme="1"/>
        <rFont val="Meiryo UI"/>
        <family val="3"/>
        <charset val="128"/>
      </rPr>
      <t>、</t>
    </r>
    <r>
      <rPr>
        <sz val="9"/>
        <color theme="1"/>
        <rFont val="Arial"/>
        <family val="2"/>
      </rPr>
      <t>PayPay</t>
    </r>
    <r>
      <rPr>
        <sz val="9"/>
        <color theme="1"/>
        <rFont val="Meiryo UI"/>
        <family val="3"/>
        <charset val="128"/>
      </rPr>
      <t>銀行</t>
    </r>
    <r>
      <rPr>
        <sz val="9"/>
        <color theme="1"/>
        <rFont val="Arial"/>
        <family val="2"/>
      </rPr>
      <t>VISA</t>
    </r>
    <r>
      <rPr>
        <sz val="9"/>
        <color theme="1"/>
        <rFont val="Meiryo UI"/>
        <family val="3"/>
        <charset val="128"/>
      </rPr>
      <t>デビットカード</t>
    </r>
    <r>
      <rPr>
        <sz val="9"/>
        <color theme="1"/>
        <rFont val="Arial"/>
        <family val="2"/>
      </rPr>
      <t>GMV</t>
    </r>
    <r>
      <rPr>
        <sz val="9"/>
        <color theme="1"/>
        <rFont val="Meiryo UI"/>
        <family val="3"/>
        <charset val="128"/>
      </rPr>
      <t>の総額を指します。ただし、中止された取引に係る</t>
    </r>
    <r>
      <rPr>
        <sz val="9"/>
        <color theme="1"/>
        <rFont val="Arial"/>
        <family val="2"/>
      </rPr>
      <t>GMV</t>
    </r>
    <r>
      <rPr>
        <sz val="9"/>
        <color theme="1"/>
        <rFont val="Meiryo UI"/>
        <family val="3"/>
        <charset val="128"/>
      </rPr>
      <t>は除きます。</t>
    </r>
    <phoneticPr fontId="1"/>
  </si>
  <si>
    <r>
      <rPr>
        <sz val="9"/>
        <color theme="1"/>
        <rFont val="Meiryo UI"/>
        <family val="3"/>
        <charset val="128"/>
      </rPr>
      <t>なお、</t>
    </r>
    <r>
      <rPr>
        <sz val="9"/>
        <color theme="1"/>
        <rFont val="Arial"/>
        <family val="2"/>
      </rPr>
      <t>PayPay</t>
    </r>
    <r>
      <rPr>
        <sz val="9"/>
        <color theme="1"/>
        <rFont val="Meiryo UI"/>
        <family val="3"/>
        <charset val="128"/>
      </rPr>
      <t>銀行</t>
    </r>
    <r>
      <rPr>
        <sz val="9"/>
        <color theme="1"/>
        <rFont val="Arial"/>
        <family val="2"/>
      </rPr>
      <t>VISA</t>
    </r>
    <r>
      <rPr>
        <sz val="9"/>
        <color theme="1"/>
        <rFont val="Meiryo UI"/>
        <family val="3"/>
        <charset val="128"/>
      </rPr>
      <t>デビットカード</t>
    </r>
    <r>
      <rPr>
        <sz val="9"/>
        <color theme="1"/>
        <rFont val="Arial"/>
        <family val="2"/>
      </rPr>
      <t>GMV</t>
    </r>
    <r>
      <rPr>
        <sz val="9"/>
        <color theme="1"/>
        <rFont val="Meiryo UI"/>
        <family val="3"/>
        <charset val="128"/>
      </rPr>
      <t>は、</t>
    </r>
    <r>
      <rPr>
        <sz val="9"/>
        <color theme="1"/>
        <rFont val="Arial"/>
        <family val="2"/>
      </rPr>
      <t xml:space="preserve">PayPay </t>
    </r>
    <r>
      <rPr>
        <sz val="9"/>
        <color theme="1"/>
        <rFont val="Meiryo UI"/>
        <family val="3"/>
        <charset val="128"/>
      </rPr>
      <t>銀行</t>
    </r>
    <r>
      <rPr>
        <sz val="9"/>
        <color theme="1"/>
        <rFont val="Arial"/>
        <family val="2"/>
      </rPr>
      <t>Visa</t>
    </r>
    <r>
      <rPr>
        <sz val="9"/>
        <color theme="1"/>
        <rFont val="Meiryo UI"/>
        <family val="3"/>
        <charset val="128"/>
      </rPr>
      <t>デビットカード（物理カード）およびカードレス</t>
    </r>
    <r>
      <rPr>
        <sz val="9"/>
        <color theme="1"/>
        <rFont val="Arial"/>
        <family val="2"/>
      </rPr>
      <t>Visa</t>
    </r>
    <r>
      <rPr>
        <sz val="9"/>
        <color theme="1"/>
        <rFont val="Meiryo UI"/>
        <family val="3"/>
        <charset val="128"/>
      </rPr>
      <t>デビット取引（個人・法人利用分）による決済額を指し、</t>
    </r>
    <r>
      <rPr>
        <sz val="9"/>
        <color theme="1"/>
        <rFont val="Arial"/>
        <family val="2"/>
      </rPr>
      <t>PayPay</t>
    </r>
    <r>
      <rPr>
        <sz val="9"/>
        <color theme="1"/>
        <rFont val="Meiryo UI"/>
        <family val="3"/>
        <charset val="128"/>
      </rPr>
      <t>デビットの</t>
    </r>
    <r>
      <rPr>
        <sz val="9"/>
        <color theme="1"/>
        <rFont val="Arial"/>
        <family val="2"/>
      </rPr>
      <t>GMV</t>
    </r>
    <r>
      <rPr>
        <sz val="9"/>
        <color theme="1"/>
        <rFont val="Meiryo UI"/>
        <family val="3"/>
        <charset val="128"/>
      </rPr>
      <t>、現金カード機能利用時の</t>
    </r>
    <r>
      <rPr>
        <sz val="9"/>
        <color theme="1"/>
        <rFont val="Arial"/>
        <family val="2"/>
      </rPr>
      <t>ATM</t>
    </r>
    <r>
      <rPr>
        <sz val="9"/>
        <color theme="1"/>
        <rFont val="Meiryo UI"/>
        <family val="3"/>
        <charset val="128"/>
      </rPr>
      <t>引き出し額および中止された取引に係る</t>
    </r>
    <r>
      <rPr>
        <sz val="9"/>
        <color theme="1"/>
        <rFont val="Arial"/>
        <family val="2"/>
      </rPr>
      <t>GMV</t>
    </r>
    <r>
      <rPr>
        <sz val="9"/>
        <color theme="1"/>
        <rFont val="Meiryo UI"/>
        <family val="3"/>
        <charset val="128"/>
      </rPr>
      <t>は除きます。</t>
    </r>
    <phoneticPr fontId="1"/>
  </si>
  <si>
    <r>
      <rPr>
        <sz val="9"/>
        <color theme="1"/>
        <rFont val="Meiryo UI"/>
        <family val="3"/>
        <charset val="128"/>
      </rPr>
      <t>決済セグメント</t>
    </r>
    <r>
      <rPr>
        <sz val="9"/>
        <color theme="1"/>
        <rFont val="Arial"/>
        <family val="2"/>
      </rPr>
      <t>GMV</t>
    </r>
    <r>
      <rPr>
        <sz val="9"/>
        <color theme="1"/>
        <rFont val="Meiryo UI"/>
        <family val="3"/>
        <charset val="128"/>
      </rPr>
      <t>は、</t>
    </r>
    <r>
      <rPr>
        <sz val="9"/>
        <color theme="1"/>
        <rFont val="Arial"/>
        <family val="2"/>
      </rPr>
      <t>PayPay</t>
    </r>
    <r>
      <rPr>
        <sz val="9"/>
        <color theme="1"/>
        <rFont val="Meiryo UI"/>
        <family val="3"/>
        <charset val="128"/>
      </rPr>
      <t>残高</t>
    </r>
    <r>
      <rPr>
        <sz val="9"/>
        <color theme="1"/>
        <rFont val="Arial"/>
        <family val="2"/>
      </rPr>
      <t>GMV</t>
    </r>
    <r>
      <rPr>
        <sz val="9"/>
        <color theme="1"/>
        <rFont val="Meiryo UI"/>
        <family val="3"/>
        <charset val="128"/>
      </rPr>
      <t>、</t>
    </r>
    <r>
      <rPr>
        <sz val="9"/>
        <color theme="1"/>
        <rFont val="Arial"/>
        <family val="2"/>
      </rPr>
      <t>PayPay</t>
    </r>
    <r>
      <rPr>
        <sz val="9"/>
        <color theme="1"/>
        <rFont val="Meiryo UI"/>
        <family val="3"/>
        <charset val="128"/>
      </rPr>
      <t>クレジット</t>
    </r>
    <r>
      <rPr>
        <sz val="9"/>
        <color theme="1"/>
        <rFont val="Arial"/>
        <family val="2"/>
      </rPr>
      <t>GMV</t>
    </r>
    <r>
      <rPr>
        <sz val="9"/>
        <color theme="1"/>
        <rFont val="Meiryo UI"/>
        <family val="3"/>
        <charset val="128"/>
      </rPr>
      <t>、</t>
    </r>
    <r>
      <rPr>
        <sz val="9"/>
        <color theme="1"/>
        <rFont val="Arial"/>
        <family val="2"/>
      </rPr>
      <t>PayPay</t>
    </r>
    <r>
      <rPr>
        <sz val="9"/>
        <color theme="1"/>
        <rFont val="Meiryo UI"/>
        <family val="3"/>
        <charset val="128"/>
      </rPr>
      <t>カード</t>
    </r>
    <r>
      <rPr>
        <sz val="9"/>
        <color theme="1"/>
        <rFont val="Arial"/>
        <family val="2"/>
      </rPr>
      <t>GMV</t>
    </r>
    <r>
      <rPr>
        <sz val="9"/>
        <color theme="1"/>
        <rFont val="Meiryo UI"/>
        <family val="3"/>
        <charset val="128"/>
      </rPr>
      <t>の総額を指します。ただし、中止された取引に係る</t>
    </r>
    <r>
      <rPr>
        <sz val="9"/>
        <color theme="1"/>
        <rFont val="Arial"/>
        <family val="2"/>
      </rPr>
      <t>GMV</t>
    </r>
    <r>
      <rPr>
        <sz val="9"/>
        <color theme="1"/>
        <rFont val="Meiryo UI"/>
        <family val="3"/>
        <charset val="128"/>
      </rPr>
      <t>は除きます。</t>
    </r>
    <phoneticPr fontId="1"/>
  </si>
  <si>
    <r>
      <t>PayPay</t>
    </r>
    <r>
      <rPr>
        <sz val="9"/>
        <color theme="1"/>
        <rFont val="Meiryo UI"/>
        <family val="3"/>
        <charset val="128"/>
      </rPr>
      <t>残高</t>
    </r>
    <r>
      <rPr>
        <sz val="9"/>
        <color theme="1"/>
        <rFont val="Arial"/>
        <family val="2"/>
      </rPr>
      <t>GMV</t>
    </r>
    <r>
      <rPr>
        <sz val="9"/>
        <color theme="1"/>
        <rFont val="Meiryo UI"/>
        <family val="3"/>
        <charset val="128"/>
      </rPr>
      <t>は</t>
    </r>
    <r>
      <rPr>
        <sz val="9"/>
        <color theme="1"/>
        <rFont val="Arial"/>
        <family val="2"/>
      </rPr>
      <t>PayPay</t>
    </r>
    <r>
      <rPr>
        <sz val="9"/>
        <color theme="1"/>
        <rFont val="Meiryo UI"/>
        <family val="3"/>
        <charset val="128"/>
      </rPr>
      <t>残高、</t>
    </r>
    <r>
      <rPr>
        <sz val="9"/>
        <color theme="1"/>
        <rFont val="Arial"/>
        <family val="2"/>
      </rPr>
      <t>PayPay</t>
    </r>
    <r>
      <rPr>
        <sz val="9"/>
        <color theme="1"/>
        <rFont val="Meiryo UI"/>
        <family val="3"/>
        <charset val="128"/>
      </rPr>
      <t>デビット、</t>
    </r>
    <r>
      <rPr>
        <sz val="9"/>
        <color theme="1"/>
        <rFont val="Arial"/>
        <family val="2"/>
      </rPr>
      <t>PayPay</t>
    </r>
    <r>
      <rPr>
        <sz val="9"/>
        <color theme="1"/>
        <rFont val="Meiryo UI"/>
        <family val="3"/>
        <charset val="128"/>
      </rPr>
      <t>残高カード、</t>
    </r>
    <r>
      <rPr>
        <sz val="9"/>
        <color theme="1"/>
        <rFont val="Arial"/>
        <family val="2"/>
      </rPr>
      <t>PayPay</t>
    </r>
    <r>
      <rPr>
        <sz val="9"/>
        <color theme="1"/>
        <rFont val="Meiryo UI"/>
        <family val="3"/>
        <charset val="128"/>
      </rPr>
      <t>アプリに連携されたその他のクレジットカードによる決済および</t>
    </r>
    <r>
      <rPr>
        <sz val="9"/>
        <color theme="1"/>
        <rFont val="Arial"/>
        <family val="2"/>
      </rPr>
      <t>Alipay+</t>
    </r>
    <r>
      <rPr>
        <sz val="9"/>
        <color theme="1"/>
        <rFont val="Meiryo UI"/>
        <family val="3"/>
        <charset val="128"/>
      </rPr>
      <t>や</t>
    </r>
    <r>
      <rPr>
        <sz val="9"/>
        <color theme="1"/>
        <rFont val="Arial"/>
        <family val="2"/>
      </rPr>
      <t>HIVEX®</t>
    </r>
    <r>
      <rPr>
        <sz val="9"/>
        <color theme="1"/>
        <rFont val="Meiryo UI"/>
        <family val="3"/>
        <charset val="128"/>
      </rPr>
      <t>等の他の決済サービス・ネットワークを通じた</t>
    </r>
    <r>
      <rPr>
        <sz val="9"/>
        <color theme="1"/>
        <rFont val="Arial"/>
        <family val="2"/>
      </rPr>
      <t>PayPay</t>
    </r>
    <r>
      <rPr>
        <sz val="9"/>
        <color theme="1"/>
        <rFont val="Meiryo UI"/>
        <family val="3"/>
        <charset val="128"/>
      </rPr>
      <t>コード決済による決済を指します。</t>
    </r>
    <phoneticPr fontId="1"/>
  </si>
  <si>
    <r>
      <rPr>
        <sz val="9"/>
        <color theme="1"/>
        <rFont val="Meiryo UI"/>
        <family val="3"/>
        <charset val="128"/>
      </rPr>
      <t>ただし、</t>
    </r>
    <r>
      <rPr>
        <sz val="9"/>
        <color theme="1"/>
        <rFont val="Arial"/>
        <family val="2"/>
      </rPr>
      <t>PayPay</t>
    </r>
    <r>
      <rPr>
        <sz val="9"/>
        <color theme="1"/>
        <rFont val="Meiryo UI"/>
        <family val="3"/>
        <charset val="128"/>
      </rPr>
      <t>カードによる</t>
    </r>
    <r>
      <rPr>
        <sz val="9"/>
        <color theme="1"/>
        <rFont val="Arial"/>
        <family val="2"/>
      </rPr>
      <t>PayPay</t>
    </r>
    <r>
      <rPr>
        <sz val="9"/>
        <color theme="1"/>
        <rFont val="Meiryo UI"/>
        <family val="3"/>
        <charset val="128"/>
      </rPr>
      <t>残高へのチャージおよび中止された取引に係る</t>
    </r>
    <r>
      <rPr>
        <sz val="9"/>
        <color theme="1"/>
        <rFont val="Arial"/>
        <family val="2"/>
      </rPr>
      <t>GMV</t>
    </r>
    <r>
      <rPr>
        <sz val="9"/>
        <color theme="1"/>
        <rFont val="Meiryo UI"/>
        <family val="3"/>
        <charset val="128"/>
      </rPr>
      <t>は除きます。</t>
    </r>
    <phoneticPr fontId="1"/>
  </si>
  <si>
    <r>
      <t xml:space="preserve"> PayPay</t>
    </r>
    <r>
      <rPr>
        <sz val="9"/>
        <color theme="1"/>
        <rFont val="Meiryo UI"/>
        <family val="3"/>
        <charset val="128"/>
      </rPr>
      <t>クレジット</t>
    </r>
    <r>
      <rPr>
        <sz val="9"/>
        <color theme="1"/>
        <rFont val="Arial"/>
        <family val="2"/>
      </rPr>
      <t>GMV</t>
    </r>
    <r>
      <rPr>
        <sz val="9"/>
        <color theme="1"/>
        <rFont val="Meiryo UI"/>
        <family val="3"/>
        <charset val="128"/>
      </rPr>
      <t>は、</t>
    </r>
    <r>
      <rPr>
        <sz val="9"/>
        <color theme="1"/>
        <rFont val="Arial"/>
        <family val="2"/>
      </rPr>
      <t>PayPay</t>
    </r>
    <r>
      <rPr>
        <sz val="9"/>
        <color theme="1"/>
        <rFont val="Meiryo UI"/>
        <family val="3"/>
        <charset val="128"/>
      </rPr>
      <t>クレジットを利用した決済、</t>
    </r>
    <r>
      <rPr>
        <sz val="9"/>
        <color theme="1"/>
        <rFont val="Arial"/>
        <family val="2"/>
      </rPr>
      <t>PayPay</t>
    </r>
    <r>
      <rPr>
        <sz val="9"/>
        <color theme="1"/>
        <rFont val="Meiryo UI"/>
        <family val="3"/>
        <charset val="128"/>
      </rPr>
      <t>カードによる</t>
    </r>
    <r>
      <rPr>
        <sz val="9"/>
        <color theme="1"/>
        <rFont val="Arial"/>
        <family val="2"/>
      </rPr>
      <t>PayPay</t>
    </r>
    <r>
      <rPr>
        <sz val="9"/>
        <color theme="1"/>
        <rFont val="Meiryo UI"/>
        <family val="3"/>
        <charset val="128"/>
      </rPr>
      <t>残高へのチャージおよび</t>
    </r>
    <r>
      <rPr>
        <sz val="9"/>
        <color theme="1"/>
        <rFont val="Arial"/>
        <family val="2"/>
      </rPr>
      <t>PayPay</t>
    </r>
    <r>
      <rPr>
        <sz val="9"/>
        <color theme="1"/>
        <rFont val="Meiryo UI"/>
        <family val="3"/>
        <charset val="128"/>
      </rPr>
      <t>アカウントを連携せずに</t>
    </r>
    <r>
      <rPr>
        <sz val="9"/>
        <color theme="1"/>
        <rFont val="Arial"/>
        <family val="2"/>
      </rPr>
      <t>PayPay</t>
    </r>
    <r>
      <rPr>
        <sz val="9"/>
        <color theme="1"/>
        <rFont val="Meiryo UI"/>
        <family val="3"/>
        <charset val="128"/>
      </rPr>
      <t>カードを</t>
    </r>
    <r>
      <rPr>
        <sz val="9"/>
        <color theme="1"/>
        <rFont val="Arial"/>
        <family val="2"/>
      </rPr>
      <t>PayPay</t>
    </r>
    <r>
      <rPr>
        <sz val="9"/>
        <color theme="1"/>
        <rFont val="Meiryo UI"/>
        <family val="3"/>
        <charset val="128"/>
      </rPr>
      <t>アプリに連携して行われた</t>
    </r>
    <r>
      <rPr>
        <sz val="9"/>
        <color theme="1"/>
        <rFont val="Arial"/>
        <family val="2"/>
      </rPr>
      <t>GMV</t>
    </r>
    <r>
      <rPr>
        <sz val="9"/>
        <color theme="1"/>
        <rFont val="Meiryo UI"/>
        <family val="3"/>
        <charset val="128"/>
      </rPr>
      <t>を指します。ただし、中止された取引に係る</t>
    </r>
    <r>
      <rPr>
        <sz val="9"/>
        <color theme="1"/>
        <rFont val="Arial"/>
        <family val="2"/>
      </rPr>
      <t>GMV</t>
    </r>
    <r>
      <rPr>
        <sz val="9"/>
        <color theme="1"/>
        <rFont val="Meiryo UI"/>
        <family val="3"/>
        <charset val="128"/>
      </rPr>
      <t>は除きます。</t>
    </r>
    <phoneticPr fontId="1"/>
  </si>
  <si>
    <r>
      <t>PayPay</t>
    </r>
    <r>
      <rPr>
        <sz val="9"/>
        <color theme="1"/>
        <rFont val="Meiryo UI"/>
        <family val="3"/>
        <charset val="128"/>
      </rPr>
      <t>カード</t>
    </r>
    <r>
      <rPr>
        <sz val="9"/>
        <color theme="1"/>
        <rFont val="Arial"/>
        <family val="2"/>
      </rPr>
      <t>GMV</t>
    </r>
    <r>
      <rPr>
        <sz val="9"/>
        <color theme="1"/>
        <rFont val="Meiryo UI"/>
        <family val="3"/>
        <charset val="128"/>
      </rPr>
      <t>は、</t>
    </r>
    <r>
      <rPr>
        <sz val="9"/>
        <color theme="1"/>
        <rFont val="Arial"/>
        <family val="2"/>
      </rPr>
      <t>PayPay</t>
    </r>
    <r>
      <rPr>
        <sz val="9"/>
        <color theme="1"/>
        <rFont val="Meiryo UI"/>
        <family val="3"/>
        <charset val="128"/>
      </rPr>
      <t>カード（物理カード）を使用した決済を指します。ただし、</t>
    </r>
    <r>
      <rPr>
        <sz val="9"/>
        <color theme="1"/>
        <rFont val="Arial"/>
        <family val="2"/>
      </rPr>
      <t>PayPay</t>
    </r>
    <r>
      <rPr>
        <sz val="9"/>
        <color theme="1"/>
        <rFont val="Meiryo UI"/>
        <family val="3"/>
        <charset val="128"/>
      </rPr>
      <t>カードによる</t>
    </r>
    <r>
      <rPr>
        <sz val="9"/>
        <color theme="1"/>
        <rFont val="Arial"/>
        <family val="2"/>
      </rPr>
      <t>PayPay</t>
    </r>
    <r>
      <rPr>
        <sz val="9"/>
        <color theme="1"/>
        <rFont val="Meiryo UI"/>
        <family val="3"/>
        <charset val="128"/>
      </rPr>
      <t>残高へのチャージおよび中止された取引に係る</t>
    </r>
    <r>
      <rPr>
        <sz val="9"/>
        <color theme="1"/>
        <rFont val="Arial"/>
        <family val="2"/>
      </rPr>
      <t>GMV</t>
    </r>
    <r>
      <rPr>
        <sz val="9"/>
        <color theme="1"/>
        <rFont val="Meiryo UI"/>
        <family val="3"/>
        <charset val="128"/>
      </rPr>
      <t>は除きます。</t>
    </r>
    <phoneticPr fontId="1"/>
  </si>
  <si>
    <r>
      <rPr>
        <sz val="9"/>
        <color theme="1"/>
        <rFont val="Meiryo UI"/>
        <family val="3"/>
        <charset val="128"/>
      </rPr>
      <t>決済セグメントの営業収益を決済セグメント</t>
    </r>
    <r>
      <rPr>
        <sz val="9"/>
        <color theme="1"/>
        <rFont val="Arial"/>
        <family val="2"/>
      </rPr>
      <t>GMV</t>
    </r>
    <r>
      <rPr>
        <sz val="9"/>
        <color theme="1"/>
        <rFont val="Meiryo UI"/>
        <family val="3"/>
        <charset val="128"/>
      </rPr>
      <t>で除した数であり、決済セグメントにおける</t>
    </r>
    <r>
      <rPr>
        <sz val="9"/>
        <color theme="1"/>
        <rFont val="Arial"/>
        <family val="2"/>
      </rPr>
      <t>GMV</t>
    </r>
    <r>
      <rPr>
        <sz val="9"/>
        <color theme="1"/>
        <rFont val="Meiryo UI"/>
        <family val="3"/>
        <charset val="128"/>
      </rPr>
      <t>が当社グループの収益に貢献する効率性を意味します。</t>
    </r>
    <phoneticPr fontId="1"/>
  </si>
  <si>
    <r>
      <rPr>
        <sz val="9"/>
        <color theme="1"/>
        <rFont val="Meiryo UI"/>
        <family val="3"/>
        <charset val="128"/>
      </rPr>
      <t>ただし、個人間送金および中止された取引に係るユーザー数は除きます。</t>
    </r>
    <phoneticPr fontId="1"/>
  </si>
  <si>
    <r>
      <rPr>
        <sz val="9"/>
        <color theme="1"/>
        <rFont val="Meiryo UI"/>
        <family val="3"/>
        <charset val="128"/>
      </rPr>
      <t>当該期間における「</t>
    </r>
    <r>
      <rPr>
        <sz val="9"/>
        <color theme="1"/>
        <rFont val="Arial"/>
        <family val="2"/>
      </rPr>
      <t>PayPay</t>
    </r>
    <r>
      <rPr>
        <sz val="9"/>
        <color theme="1"/>
        <rFont val="Meiryo UI"/>
        <family val="3"/>
        <charset val="128"/>
      </rPr>
      <t>残高</t>
    </r>
    <r>
      <rPr>
        <sz val="9"/>
        <color theme="1"/>
        <rFont val="Arial"/>
        <family val="2"/>
      </rPr>
      <t>GMV</t>
    </r>
    <r>
      <rPr>
        <sz val="9"/>
        <color theme="1"/>
        <rFont val="Meiryo UI"/>
        <family val="3"/>
        <charset val="128"/>
      </rPr>
      <t>」「</t>
    </r>
    <r>
      <rPr>
        <sz val="9"/>
        <color theme="1"/>
        <rFont val="Arial"/>
        <family val="2"/>
      </rPr>
      <t>PayPay</t>
    </r>
    <r>
      <rPr>
        <sz val="9"/>
        <color theme="1"/>
        <rFont val="Meiryo UI"/>
        <family val="3"/>
        <charset val="128"/>
      </rPr>
      <t>クレジット</t>
    </r>
    <r>
      <rPr>
        <sz val="9"/>
        <color theme="1"/>
        <rFont val="Arial"/>
        <family val="2"/>
      </rPr>
      <t>GMV</t>
    </r>
    <r>
      <rPr>
        <sz val="9"/>
        <color theme="1"/>
        <rFont val="Meiryo UI"/>
        <family val="3"/>
        <charset val="128"/>
      </rPr>
      <t>」に寄与する決済の回数の合計を指します。ただし、個人間送金および中止された取引に係る決済回数は除きます。</t>
    </r>
    <phoneticPr fontId="1"/>
  </si>
  <si>
    <r>
      <t>PayPay</t>
    </r>
    <r>
      <rPr>
        <sz val="9"/>
        <color theme="1"/>
        <rFont val="Meiryo UI"/>
        <family val="3"/>
        <charset val="128"/>
      </rPr>
      <t>残高、</t>
    </r>
    <r>
      <rPr>
        <sz val="9"/>
        <color theme="1"/>
        <rFont val="Arial"/>
        <family val="2"/>
      </rPr>
      <t>PayPay</t>
    </r>
    <r>
      <rPr>
        <sz val="9"/>
        <color theme="1"/>
        <rFont val="Meiryo UI"/>
        <family val="3"/>
        <charset val="128"/>
      </rPr>
      <t>クレジットおよび</t>
    </r>
    <r>
      <rPr>
        <sz val="9"/>
        <color theme="1"/>
        <rFont val="Arial"/>
        <family val="2"/>
      </rPr>
      <t>PayPay</t>
    </r>
    <r>
      <rPr>
        <sz val="9"/>
        <color theme="1"/>
        <rFont val="Meiryo UI"/>
        <family val="3"/>
        <charset val="128"/>
      </rPr>
      <t>カードの四半期累計</t>
    </r>
    <r>
      <rPr>
        <sz val="9"/>
        <color theme="1"/>
        <rFont val="Arial"/>
        <family val="2"/>
      </rPr>
      <t>GMV</t>
    </r>
    <r>
      <rPr>
        <sz val="9"/>
        <color theme="1"/>
        <rFont val="Meiryo UI"/>
        <family val="3"/>
        <charset val="128"/>
      </rPr>
      <t>合計を、四半期累計の</t>
    </r>
    <r>
      <rPr>
        <sz val="9"/>
        <color theme="1"/>
        <rFont val="Arial"/>
        <family val="2"/>
      </rPr>
      <t>PayPay MTU</t>
    </r>
    <r>
      <rPr>
        <sz val="9"/>
        <color theme="1"/>
        <rFont val="Meiryo UI"/>
        <family val="3"/>
        <charset val="128"/>
      </rPr>
      <t>で除して算出しています。</t>
    </r>
    <phoneticPr fontId="1"/>
  </si>
  <si>
    <r>
      <rPr>
        <sz val="9"/>
        <color theme="1"/>
        <rFont val="Meiryo UI"/>
        <family val="3"/>
        <charset val="128"/>
      </rPr>
      <t>アカウント停止中または退会済みの会員を除く、</t>
    </r>
    <r>
      <rPr>
        <sz val="9"/>
        <color theme="1"/>
        <rFont val="Arial"/>
        <family val="2"/>
      </rPr>
      <t>PayPay</t>
    </r>
    <r>
      <rPr>
        <sz val="9"/>
        <color theme="1"/>
        <rFont val="Meiryo UI"/>
        <family val="3"/>
        <charset val="128"/>
      </rPr>
      <t>カード、</t>
    </r>
    <r>
      <rPr>
        <sz val="9"/>
        <color theme="1"/>
        <rFont val="Arial"/>
        <family val="2"/>
      </rPr>
      <t>PayPay</t>
    </r>
    <r>
      <rPr>
        <sz val="9"/>
        <color theme="1"/>
        <rFont val="Meiryo UI"/>
        <family val="3"/>
        <charset val="128"/>
      </rPr>
      <t>クレジットおよび</t>
    </r>
    <r>
      <rPr>
        <sz val="9"/>
        <color theme="1"/>
        <rFont val="Arial"/>
        <family val="2"/>
      </rPr>
      <t>Yahoo! JAPAN</t>
    </r>
    <r>
      <rPr>
        <sz val="9"/>
        <color theme="1"/>
        <rFont val="Meiryo UI"/>
        <family val="3"/>
        <charset val="128"/>
      </rPr>
      <t>カードの会員数。</t>
    </r>
    <r>
      <rPr>
        <sz val="9"/>
        <color theme="1"/>
        <rFont val="Arial"/>
        <family val="2"/>
      </rPr>
      <t>2024</t>
    </r>
    <r>
      <rPr>
        <sz val="9"/>
        <color theme="1"/>
        <rFont val="Meiryo UI"/>
        <family val="3"/>
        <charset val="128"/>
      </rPr>
      <t>年</t>
    </r>
    <r>
      <rPr>
        <sz val="9"/>
        <color theme="1"/>
        <rFont val="Arial"/>
        <family val="2"/>
      </rPr>
      <t>8</t>
    </r>
    <r>
      <rPr>
        <sz val="9"/>
        <color theme="1"/>
        <rFont val="Meiryo UI"/>
        <family val="3"/>
        <charset val="128"/>
      </rPr>
      <t>月以降、同一会員が複数の</t>
    </r>
    <r>
      <rPr>
        <sz val="9"/>
        <color theme="1"/>
        <rFont val="Arial"/>
        <family val="2"/>
      </rPr>
      <t>PayPay</t>
    </r>
    <r>
      <rPr>
        <sz val="9"/>
        <color theme="1"/>
        <rFont val="Meiryo UI"/>
        <family val="3"/>
        <charset val="128"/>
      </rPr>
      <t>カードを発行している場合は、複数回計上しています。</t>
    </r>
    <phoneticPr fontId="1"/>
  </si>
  <si>
    <r>
      <rPr>
        <sz val="9"/>
        <color theme="1"/>
        <rFont val="Meiryo UI"/>
        <family val="3"/>
        <charset val="128"/>
      </rPr>
      <t>個人・法人双方を含む、各月末時点の</t>
    </r>
    <r>
      <rPr>
        <sz val="9"/>
        <color theme="1"/>
        <rFont val="Arial"/>
        <family val="2"/>
      </rPr>
      <t>PayPay</t>
    </r>
    <r>
      <rPr>
        <sz val="9"/>
        <color theme="1"/>
        <rFont val="Meiryo UI"/>
        <family val="3"/>
        <charset val="128"/>
      </rPr>
      <t>銀行の普通預金口座数の合計です。解約済み口座および定期預金口座は除きます。</t>
    </r>
    <rPh sb="55" eb="56">
      <t>ノゾ</t>
    </rPh>
    <phoneticPr fontId="1"/>
  </si>
  <si>
    <r>
      <rPr>
        <sz val="9"/>
        <color theme="1"/>
        <rFont val="Meiryo UI"/>
        <family val="3"/>
        <charset val="128"/>
      </rPr>
      <t>各四半期末時点の</t>
    </r>
    <r>
      <rPr>
        <sz val="9"/>
        <color theme="1"/>
        <rFont val="Arial"/>
        <family val="2"/>
      </rPr>
      <t>PayPay</t>
    </r>
    <r>
      <rPr>
        <sz val="9"/>
        <color theme="1"/>
        <rFont val="Meiryo UI"/>
        <family val="3"/>
        <charset val="128"/>
      </rPr>
      <t>証券の総合証券口座数の累計です。解約済みまたは凍結された証券口座を除きます。</t>
    </r>
    <phoneticPr fontId="1"/>
  </si>
  <si>
    <r>
      <t xml:space="preserve"> PayPay</t>
    </r>
    <r>
      <rPr>
        <sz val="9"/>
        <color theme="1"/>
        <rFont val="Meiryo UI"/>
        <family val="3"/>
        <charset val="128"/>
      </rPr>
      <t>銀行における普通預金および定期預金の合計です。</t>
    </r>
    <phoneticPr fontId="1"/>
  </si>
  <si>
    <r>
      <t xml:space="preserve"> </t>
    </r>
    <r>
      <rPr>
        <sz val="9"/>
        <color theme="1"/>
        <rFont val="Meiryo UI"/>
        <family val="3"/>
        <charset val="128"/>
      </rPr>
      <t>決済セグメントの営業費用を決済セグメント</t>
    </r>
    <r>
      <rPr>
        <sz val="9"/>
        <color theme="1"/>
        <rFont val="Arial"/>
        <family val="2"/>
      </rPr>
      <t>GMV</t>
    </r>
    <r>
      <rPr>
        <sz val="9"/>
        <color theme="1"/>
        <rFont val="Meiryo UI"/>
        <family val="3"/>
        <charset val="128"/>
      </rPr>
      <t>で除した数であり、決済セグメントにおける</t>
    </r>
    <r>
      <rPr>
        <sz val="9"/>
        <color theme="1"/>
        <rFont val="Arial"/>
        <family val="2"/>
      </rPr>
      <t>GMV</t>
    </r>
    <r>
      <rPr>
        <sz val="9"/>
        <color theme="1"/>
        <rFont val="Meiryo UI"/>
        <family val="3"/>
        <charset val="128"/>
      </rPr>
      <t>を獲得するための当社グループのコスト効率性を意味します。</t>
    </r>
  </si>
  <si>
    <r>
      <t>PayPay</t>
    </r>
    <r>
      <rPr>
        <sz val="9"/>
        <color theme="1"/>
        <rFont val="Meiryo UI"/>
        <family val="3"/>
        <charset val="128"/>
      </rPr>
      <t>銀行における住宅ローン、当座貸越およびその他の合計値を指します。</t>
    </r>
    <phoneticPr fontId="1"/>
  </si>
  <si>
    <r>
      <rPr>
        <sz val="11"/>
        <color theme="1"/>
        <rFont val="Meiryo UI"/>
        <family val="3"/>
        <charset val="128"/>
      </rPr>
      <t xml:space="preserve">固定資産除売却損
</t>
    </r>
    <r>
      <rPr>
        <sz val="11"/>
        <color theme="1"/>
        <rFont val="Arial"/>
        <family val="2"/>
      </rPr>
      <t>Loss on disposal of property and equipment and intangible assets</t>
    </r>
    <phoneticPr fontId="1"/>
  </si>
  <si>
    <r>
      <rPr>
        <b/>
        <sz val="10"/>
        <color theme="1"/>
        <rFont val="Meiryo UI"/>
        <family val="3"/>
        <charset val="128"/>
      </rPr>
      <t xml:space="preserve">総取引関連費用
</t>
    </r>
    <r>
      <rPr>
        <b/>
        <sz val="10"/>
        <color theme="1"/>
        <rFont val="Arial"/>
        <family val="2"/>
      </rPr>
      <t>Total Transaction Cost</t>
    </r>
    <rPh sb="0" eb="1">
      <t>ソウ</t>
    </rPh>
    <rPh sb="1" eb="3">
      <t>トリヒキ</t>
    </rPh>
    <rPh sb="3" eb="5">
      <t>カンレン</t>
    </rPh>
    <rPh sb="5" eb="7">
      <t>ヒヨウ</t>
    </rPh>
    <phoneticPr fontId="1"/>
  </si>
  <si>
    <r>
      <rPr>
        <sz val="10"/>
        <color theme="1"/>
        <rFont val="Meiryo UI"/>
        <family val="3"/>
        <charset val="128"/>
      </rPr>
      <t xml:space="preserve">貸倒引当金繰入
</t>
    </r>
    <r>
      <rPr>
        <sz val="10"/>
        <color theme="1"/>
        <rFont val="Arial"/>
        <family val="2"/>
      </rPr>
      <t>Provision for loss allowance</t>
    </r>
    <rPh sb="0" eb="2">
      <t>カシダオレ</t>
    </rPh>
    <rPh sb="2" eb="4">
      <t>ヒキアテ</t>
    </rPh>
    <rPh sb="4" eb="5">
      <t>キン</t>
    </rPh>
    <rPh sb="5" eb="7">
      <t>クリイレ</t>
    </rPh>
    <phoneticPr fontId="1"/>
  </si>
  <si>
    <r>
      <rPr>
        <b/>
        <sz val="10"/>
        <color theme="1"/>
        <rFont val="Meiryo UI"/>
        <family val="3"/>
        <charset val="128"/>
      </rPr>
      <t xml:space="preserve">総取引関連費用控除後営業収益
</t>
    </r>
    <r>
      <rPr>
        <b/>
        <sz val="10"/>
        <color theme="1"/>
        <rFont val="Arial"/>
        <family val="2"/>
      </rPr>
      <t>Revenue Less Transaction Cost</t>
    </r>
    <rPh sb="0" eb="1">
      <t>ソウ</t>
    </rPh>
    <rPh sb="1" eb="3">
      <t>トリヒキ</t>
    </rPh>
    <rPh sb="3" eb="5">
      <t>カンレン</t>
    </rPh>
    <rPh sb="5" eb="7">
      <t>ヒヨウ</t>
    </rPh>
    <rPh sb="7" eb="9">
      <t>コウジョ</t>
    </rPh>
    <rPh sb="9" eb="10">
      <t>ゴ</t>
    </rPh>
    <rPh sb="10" eb="12">
      <t>エイギョウ</t>
    </rPh>
    <rPh sb="12" eb="14">
      <t>シュウエキ</t>
    </rPh>
    <phoneticPr fontId="1"/>
  </si>
  <si>
    <r>
      <rPr>
        <sz val="10"/>
        <rFont val="Meiryo UI"/>
        <family val="3"/>
        <charset val="128"/>
      </rPr>
      <t xml:space="preserve">広告宣伝費及び販売促進費
</t>
    </r>
    <r>
      <rPr>
        <sz val="10"/>
        <rFont val="Arial"/>
        <family val="2"/>
      </rPr>
      <t>Advertising and promotion expenses</t>
    </r>
    <phoneticPr fontId="1"/>
  </si>
  <si>
    <r>
      <rPr>
        <sz val="10"/>
        <color theme="1"/>
        <rFont val="Meiryo UI"/>
        <family val="3"/>
        <charset val="128"/>
      </rPr>
      <t xml:space="preserve">租税公課
</t>
    </r>
    <r>
      <rPr>
        <sz val="10"/>
        <color theme="1"/>
        <rFont val="Arial"/>
        <family val="2"/>
      </rPr>
      <t>Tax and charges</t>
    </r>
    <phoneticPr fontId="1"/>
  </si>
  <si>
    <r>
      <rPr>
        <sz val="10"/>
        <color theme="1"/>
        <rFont val="Meiryo UI"/>
        <family val="3"/>
        <charset val="128"/>
      </rPr>
      <t xml:space="preserve">法人所得税
</t>
    </r>
    <r>
      <rPr>
        <sz val="10"/>
        <color theme="1"/>
        <rFont val="Arial"/>
        <family val="2"/>
      </rPr>
      <t xml:space="preserve">Income tax benefit (expense) </t>
    </r>
    <rPh sb="0" eb="5">
      <t>ホウジンショトクゼイ</t>
    </rPh>
    <phoneticPr fontId="1"/>
  </si>
  <si>
    <r>
      <rPr>
        <sz val="10"/>
        <color theme="1"/>
        <rFont val="Meiryo UI"/>
        <family val="3"/>
        <charset val="128"/>
      </rPr>
      <t xml:space="preserve">親会社の所有者
</t>
    </r>
    <r>
      <rPr>
        <sz val="10"/>
        <color theme="1"/>
        <rFont val="Arial"/>
        <family val="2"/>
      </rPr>
      <t>Attributable to owners of the parent company</t>
    </r>
    <rPh sb="0" eb="3">
      <t>オヤガイシャ</t>
    </rPh>
    <rPh sb="4" eb="7">
      <t>ショユウシャ</t>
    </rPh>
    <phoneticPr fontId="1"/>
  </si>
  <si>
    <r>
      <rPr>
        <sz val="10"/>
        <color theme="1"/>
        <rFont val="Meiryo UI"/>
        <family val="3"/>
        <charset val="128"/>
      </rPr>
      <t xml:space="preserve">非支配持分
</t>
    </r>
    <r>
      <rPr>
        <sz val="10"/>
        <color theme="1"/>
        <rFont val="Arial"/>
        <family val="2"/>
      </rPr>
      <t>Attributable to non-controlling interests</t>
    </r>
    <rPh sb="0" eb="1">
      <t>ヒ</t>
    </rPh>
    <rPh sb="1" eb="3">
      <t>シハイ</t>
    </rPh>
    <rPh sb="3" eb="5">
      <t>モチブン</t>
    </rPh>
    <phoneticPr fontId="1"/>
  </si>
  <si>
    <t>Non-IFRS Disclosure</t>
    <phoneticPr fontId="1"/>
  </si>
  <si>
    <r>
      <rPr>
        <sz val="11"/>
        <color theme="1"/>
        <rFont val="Meiryo UI"/>
        <family val="3"/>
        <charset val="128"/>
      </rPr>
      <t xml:space="preserve">全社借入金および金融資産に係る純利息費用（収益）
</t>
    </r>
    <r>
      <rPr>
        <sz val="11"/>
        <color theme="1"/>
        <rFont val="Arial"/>
        <family val="2"/>
      </rPr>
      <t>Net interest expense (income) from corporate borrowings and treasury assets</t>
    </r>
    <rPh sb="0" eb="2">
      <t>ゼンシャ</t>
    </rPh>
    <rPh sb="13" eb="14">
      <t>カカ</t>
    </rPh>
    <rPh sb="21" eb="23">
      <t>シュウエキ</t>
    </rPh>
    <phoneticPr fontId="1"/>
  </si>
  <si>
    <t>PayPay Bank Visa Debit Card GMV is defined as payments made using PayPay Bank Visa Debit Card (physical card) and Cardless Visa Debit transaction volume for both personal and corporate use, excluding the GMV of PayPay Debit GMV and ATM withdrawal amounts</t>
    <phoneticPr fontId="1"/>
  </si>
  <si>
    <t xml:space="preserve"> when using the cash card function, excluding the GMV of any cancelled transactions.</t>
    <phoneticPr fontId="1"/>
  </si>
  <si>
    <t xml:space="preserve">M&amp;A-related expenses, which consist of the fees and expenses of the professional advisors that we hired in connection with acquisitions and investments, such as our acquisition of PayPay Bank Corporation and PayPay Securities Corporation </t>
    <phoneticPr fontId="1"/>
  </si>
  <si>
    <r>
      <t>M&amp;A</t>
    </r>
    <r>
      <rPr>
        <sz val="9"/>
        <color theme="1"/>
        <rFont val="Meiryo UI"/>
        <family val="3"/>
        <charset val="128"/>
      </rPr>
      <t>関連費用は、主に</t>
    </r>
    <r>
      <rPr>
        <sz val="9"/>
        <color theme="1"/>
        <rFont val="Arial"/>
        <family val="2"/>
      </rPr>
      <t>PayPay</t>
    </r>
    <r>
      <rPr>
        <sz val="9"/>
        <color theme="1"/>
        <rFont val="Meiryo UI"/>
        <family val="3"/>
        <charset val="128"/>
      </rPr>
      <t>銀行㈱および</t>
    </r>
    <r>
      <rPr>
        <sz val="9"/>
        <color theme="1"/>
        <rFont val="Arial"/>
        <family val="2"/>
      </rPr>
      <t>PayPay</t>
    </r>
    <r>
      <rPr>
        <sz val="9"/>
        <color theme="1"/>
        <rFont val="Meiryo UI"/>
        <family val="3"/>
        <charset val="128"/>
      </rPr>
      <t>証券㈱の買収・投資に関連して雇用した専門家のアドバイザリー報酬、諸費用、ならびに過去の買収に関連するホールドバック（支払留保金）に係る未払費用等で構成されております。</t>
    </r>
    <rPh sb="9" eb="10">
      <t>オモ</t>
    </rPh>
    <phoneticPr fontId="1"/>
  </si>
  <si>
    <r>
      <rPr>
        <sz val="11"/>
        <color theme="1"/>
        <rFont val="Meiryo UI"/>
        <family val="3"/>
        <charset val="128"/>
      </rPr>
      <t xml:space="preserve">株式に基づく報酬に係る費用
</t>
    </r>
    <r>
      <rPr>
        <sz val="11"/>
        <color theme="1"/>
        <rFont val="Arial"/>
        <family val="2"/>
      </rPr>
      <t>Share-based payment expenses</t>
    </r>
    <phoneticPr fontId="1"/>
  </si>
  <si>
    <r>
      <rPr>
        <b/>
        <sz val="10"/>
        <color theme="1"/>
        <rFont val="Meiryo UI"/>
        <family val="3"/>
        <charset val="128"/>
      </rPr>
      <t xml:space="preserve">営業収益
</t>
    </r>
    <r>
      <rPr>
        <b/>
        <sz val="10"/>
        <color theme="1"/>
        <rFont val="Arial"/>
        <family val="2"/>
      </rPr>
      <t>Total Revenue</t>
    </r>
    <rPh sb="0" eb="4">
      <t>エイギョウシュウエキ</t>
    </rPh>
    <phoneticPr fontId="1"/>
  </si>
  <si>
    <r>
      <rPr>
        <sz val="9"/>
        <color theme="1"/>
        <rFont val="Meiryo UI"/>
        <family val="3"/>
        <charset val="128"/>
      </rPr>
      <t>対象期間の各月末における</t>
    </r>
    <r>
      <rPr>
        <sz val="9"/>
        <color theme="1"/>
        <rFont val="Arial"/>
        <family val="2"/>
      </rPr>
      <t>PayPay</t>
    </r>
    <r>
      <rPr>
        <sz val="9"/>
        <color theme="1"/>
        <rFont val="Meiryo UI"/>
        <family val="3"/>
        <charset val="128"/>
      </rPr>
      <t>カードのリボ払い、分割払いおよびキャッシングの残高合計です。</t>
    </r>
    <rPh sb="27" eb="29">
      <t>ブンカツ</t>
    </rPh>
    <rPh sb="29" eb="30">
      <t>バラ</t>
    </rPh>
    <phoneticPr fontId="1"/>
  </si>
  <si>
    <t>The total of outstanding revolving payment, installment payment and cash advance balances of PayPay Card at the end of the month of the applicable period.</t>
    <phoneticPr fontId="1"/>
  </si>
  <si>
    <r>
      <rPr>
        <sz val="11"/>
        <color theme="1"/>
        <rFont val="Meiryo UI"/>
        <family val="3"/>
        <charset val="128"/>
      </rPr>
      <t xml:space="preserve">営業収益
</t>
    </r>
    <r>
      <rPr>
        <sz val="11"/>
        <color theme="1"/>
        <rFont val="Arial"/>
        <family val="2"/>
      </rPr>
      <t>Total revenue</t>
    </r>
    <phoneticPr fontId="1"/>
  </si>
  <si>
    <r>
      <rPr>
        <sz val="10"/>
        <color theme="1"/>
        <rFont val="Meiryo UI"/>
        <family val="3"/>
        <charset val="128"/>
      </rPr>
      <t xml:space="preserve">持分法による投資損益
</t>
    </r>
    <r>
      <rPr>
        <sz val="10"/>
        <color theme="1"/>
        <rFont val="Arial"/>
        <family val="2"/>
      </rPr>
      <t>Share of profit (loss) of investments  accounted for using the equity method</t>
    </r>
    <rPh sb="0" eb="3">
      <t>モチブンポウ</t>
    </rPh>
    <rPh sb="6" eb="10">
      <t>トウシソンエキ</t>
    </rPh>
    <phoneticPr fontId="1"/>
  </si>
  <si>
    <r>
      <rPr>
        <b/>
        <sz val="10"/>
        <color theme="1"/>
        <rFont val="Meiryo UI"/>
        <family val="3"/>
        <charset val="128"/>
      </rPr>
      <t>純利益</t>
    </r>
    <r>
      <rPr>
        <b/>
        <sz val="10"/>
        <color theme="1"/>
        <rFont val="Arial"/>
        <family val="2"/>
      </rPr>
      <t>(</t>
    </r>
    <r>
      <rPr>
        <b/>
        <sz val="10"/>
        <color theme="1"/>
        <rFont val="Meiryo UI"/>
        <family val="3"/>
        <charset val="128"/>
      </rPr>
      <t>損失</t>
    </r>
    <r>
      <rPr>
        <b/>
        <sz val="10"/>
        <color theme="1"/>
        <rFont val="Arial"/>
        <family val="2"/>
      </rPr>
      <t>)
Profit (loss) for the period</t>
    </r>
    <rPh sb="0" eb="3">
      <t>ジュンリエキ</t>
    </rPh>
    <rPh sb="4" eb="6">
      <t>ソンシツ</t>
    </rPh>
    <phoneticPr fontId="1"/>
  </si>
  <si>
    <r>
      <rPr>
        <sz val="10"/>
        <color theme="1"/>
        <rFont val="Meiryo UI"/>
        <family val="3"/>
        <charset val="128"/>
      </rPr>
      <t xml:space="preserve">繰延税金資産
</t>
    </r>
    <r>
      <rPr>
        <sz val="10"/>
        <color theme="1"/>
        <rFont val="Arial"/>
        <family val="2"/>
      </rPr>
      <t>Deferred tax assets</t>
    </r>
    <phoneticPr fontId="1"/>
  </si>
  <si>
    <r>
      <rPr>
        <sz val="11"/>
        <color theme="1"/>
        <rFont val="Meiryo UI"/>
        <family val="3"/>
        <charset val="128"/>
      </rPr>
      <t>持分法による投資損失</t>
    </r>
    <r>
      <rPr>
        <sz val="11"/>
        <color theme="1"/>
        <rFont val="Arial"/>
        <family val="2"/>
      </rPr>
      <t xml:space="preserve"> </t>
    </r>
    <r>
      <rPr>
        <sz val="11"/>
        <color theme="1"/>
        <rFont val="Meiryo UI"/>
        <family val="3"/>
        <charset val="128"/>
      </rPr>
      <t xml:space="preserve">（利益）
</t>
    </r>
    <r>
      <rPr>
        <sz val="11"/>
        <color theme="1"/>
        <rFont val="Arial"/>
        <family val="2"/>
      </rPr>
      <t>Share of loss (profit) of investments accounted for using the equity method</t>
    </r>
    <rPh sb="0" eb="3">
      <t>モチブンポウ</t>
    </rPh>
    <rPh sb="6" eb="8">
      <t>トウシ</t>
    </rPh>
    <rPh sb="8" eb="10">
      <t>ソンシツ</t>
    </rPh>
    <rPh sb="12" eb="14">
      <t>リエキ</t>
    </rPh>
    <phoneticPr fontId="1"/>
  </si>
  <si>
    <r>
      <rPr>
        <sz val="9"/>
        <color theme="1"/>
        <rFont val="Meiryo UI"/>
        <family val="3"/>
        <charset val="128"/>
      </rPr>
      <t>株式に基づく報酬に係る費用は、サービス提供の対価として役職員に付与された報酬であり、持分決済型（資金支出を伴わない費用）および現金決済型（将来の資金支出を伴う費用）で構成されています。</t>
    </r>
    <rPh sb="9" eb="10">
      <t>カカ</t>
    </rPh>
    <phoneticPr fontId="1"/>
  </si>
  <si>
    <r>
      <rPr>
        <sz val="9"/>
        <color theme="1"/>
        <rFont val="Meiryo UI"/>
        <family val="3"/>
        <charset val="128"/>
      </rPr>
      <t>なお、これらの費用は各報酬の公正価値をそれぞれの権利確定期間にわたり配分することで認識しております。当社の上場に伴い、</t>
    </r>
    <r>
      <rPr>
        <sz val="9"/>
        <color theme="1"/>
        <rFont val="Arial"/>
        <family val="2"/>
      </rPr>
      <t>2026</t>
    </r>
    <r>
      <rPr>
        <sz val="9"/>
        <color theme="1"/>
        <rFont val="Meiryo UI"/>
        <family val="3"/>
        <charset val="128"/>
      </rPr>
      <t>年</t>
    </r>
    <r>
      <rPr>
        <sz val="9"/>
        <color theme="1"/>
        <rFont val="Arial"/>
        <family val="2"/>
      </rPr>
      <t>3</t>
    </r>
    <r>
      <rPr>
        <sz val="9"/>
        <color theme="1"/>
        <rFont val="Meiryo UI"/>
        <family val="3"/>
        <charset val="128"/>
      </rPr>
      <t>月期第</t>
    </r>
    <r>
      <rPr>
        <sz val="9"/>
        <color theme="1"/>
        <rFont val="Arial"/>
        <family val="2"/>
      </rPr>
      <t>4</t>
    </r>
    <r>
      <rPr>
        <sz val="9"/>
        <color theme="1"/>
        <rFont val="Meiryo UI"/>
        <family val="3"/>
        <charset val="128"/>
      </rPr>
      <t>四半期連結会計期間において、これまでの累計期間分を一括して費用計上いたしました。</t>
    </r>
    <phoneticPr fontId="1"/>
  </si>
  <si>
    <r>
      <t>PayPay</t>
    </r>
    <r>
      <rPr>
        <sz val="11"/>
        <color theme="1"/>
        <rFont val="Meiryo UI"/>
        <family val="3"/>
        <charset val="128"/>
      </rPr>
      <t xml:space="preserve">カード金融関連残高（十億円）
</t>
    </r>
    <r>
      <rPr>
        <sz val="11"/>
        <color theme="1"/>
        <rFont val="Arial"/>
        <family val="2"/>
      </rPr>
      <t>PayPay Credit Card Financing Balance (billions of yen)</t>
    </r>
    <rPh sb="9" eb="11">
      <t>キンユウ</t>
    </rPh>
    <rPh sb="11" eb="13">
      <t>カンレン</t>
    </rPh>
    <rPh sb="13" eb="15">
      <t>ザンダカ</t>
    </rPh>
    <rPh sb="16" eb="17">
      <t>ジュウ</t>
    </rPh>
    <rPh sb="17" eb="19">
      <t>オクエン</t>
    </rPh>
    <phoneticPr fontId="1"/>
  </si>
  <si>
    <r>
      <t>PayPay</t>
    </r>
    <r>
      <rPr>
        <sz val="9"/>
        <color theme="1"/>
        <rFont val="Meiryo UI"/>
        <family val="3"/>
        <charset val="128"/>
      </rPr>
      <t>月間取引ユーザー数は当該四半期末月において、</t>
    </r>
    <r>
      <rPr>
        <sz val="9"/>
        <color theme="1"/>
        <rFont val="Arial"/>
        <family val="2"/>
      </rPr>
      <t>1</t>
    </r>
    <r>
      <rPr>
        <sz val="9"/>
        <color theme="1"/>
        <rFont val="Meiryo UI"/>
        <family val="3"/>
        <charset val="128"/>
      </rPr>
      <t>回以上「</t>
    </r>
    <r>
      <rPr>
        <sz val="9"/>
        <color theme="1"/>
        <rFont val="Arial"/>
        <family val="2"/>
      </rPr>
      <t>PayPay</t>
    </r>
    <r>
      <rPr>
        <sz val="9"/>
        <color theme="1"/>
        <rFont val="Meiryo UI"/>
        <family val="3"/>
        <charset val="128"/>
      </rPr>
      <t>残高</t>
    </r>
    <r>
      <rPr>
        <sz val="9"/>
        <color theme="1"/>
        <rFont val="Arial"/>
        <family val="2"/>
      </rPr>
      <t>GMV</t>
    </r>
    <r>
      <rPr>
        <sz val="9"/>
        <color theme="1"/>
        <rFont val="Meiryo UI"/>
        <family val="3"/>
        <charset val="128"/>
      </rPr>
      <t>」ならびに「</t>
    </r>
    <r>
      <rPr>
        <sz val="9"/>
        <color theme="1"/>
        <rFont val="Arial"/>
        <family val="2"/>
      </rPr>
      <t>PayPay</t>
    </r>
    <r>
      <rPr>
        <sz val="9"/>
        <color theme="1"/>
        <rFont val="Meiryo UI"/>
        <family val="3"/>
        <charset val="128"/>
      </rPr>
      <t>クレジット</t>
    </r>
    <r>
      <rPr>
        <sz val="9"/>
        <color theme="1"/>
        <rFont val="Arial"/>
        <family val="2"/>
      </rPr>
      <t>GMV</t>
    </r>
    <r>
      <rPr>
        <sz val="9"/>
        <color theme="1"/>
        <rFont val="Meiryo UI"/>
        <family val="3"/>
        <charset val="128"/>
      </rPr>
      <t>」に寄与する決済を行ったユニークユーザー数を指します。</t>
    </r>
    <phoneticPr fontId="1"/>
  </si>
  <si>
    <r>
      <t xml:space="preserve">
</t>
    </r>
    <r>
      <rPr>
        <b/>
        <sz val="20"/>
        <color theme="1"/>
        <rFont val="Arial"/>
        <family val="2"/>
      </rPr>
      <t xml:space="preserve">
</t>
    </r>
    <r>
      <rPr>
        <b/>
        <sz val="20"/>
        <color theme="1"/>
        <rFont val="Meiryo UI"/>
        <family val="3"/>
        <charset val="128"/>
      </rPr>
      <t>補足データシート　</t>
    </r>
    <r>
      <rPr>
        <b/>
        <sz val="20"/>
        <color theme="1"/>
        <rFont val="Arial"/>
        <family val="2"/>
      </rPr>
      <t>Historical Data</t>
    </r>
    <r>
      <rPr>
        <sz val="20"/>
        <color theme="1"/>
        <rFont val="Arial"/>
        <family val="2"/>
      </rPr>
      <t xml:space="preserve">
</t>
    </r>
    <r>
      <rPr>
        <sz val="16"/>
        <color theme="1"/>
        <rFont val="Arial"/>
        <family val="2"/>
      </rPr>
      <t>FY2025 Q4</t>
    </r>
    <r>
      <rPr>
        <sz val="20"/>
        <color theme="1"/>
        <rFont val="Arial"/>
        <family val="2"/>
      </rPr>
      <t xml:space="preserve">
</t>
    </r>
    <r>
      <rPr>
        <b/>
        <sz val="20"/>
        <color theme="1"/>
        <rFont val="Arial"/>
        <family val="2"/>
      </rPr>
      <t>PayPay</t>
    </r>
    <r>
      <rPr>
        <b/>
        <sz val="20"/>
        <color theme="1"/>
        <rFont val="Meiryo UI"/>
        <family val="3"/>
        <charset val="128"/>
      </rPr>
      <t>株式会社　</t>
    </r>
    <r>
      <rPr>
        <b/>
        <sz val="20"/>
        <color theme="1"/>
        <rFont val="Arial"/>
        <family val="2"/>
      </rPr>
      <t>PayPay Corporation</t>
    </r>
    <r>
      <rPr>
        <sz val="20"/>
        <color theme="1"/>
        <rFont val="Arial"/>
        <family val="2"/>
      </rPr>
      <t xml:space="preserve">
</t>
    </r>
    <r>
      <rPr>
        <sz val="16"/>
        <color theme="1"/>
        <rFont val="Arial"/>
        <family val="2"/>
      </rPr>
      <t>2026</t>
    </r>
    <r>
      <rPr>
        <sz val="16"/>
        <color theme="1"/>
        <rFont val="Meiryo UI"/>
        <family val="3"/>
        <charset val="128"/>
      </rPr>
      <t>年</t>
    </r>
    <r>
      <rPr>
        <sz val="16"/>
        <color theme="1"/>
        <rFont val="Arial"/>
        <family val="2"/>
      </rPr>
      <t>5</t>
    </r>
    <r>
      <rPr>
        <sz val="16"/>
        <color theme="1"/>
        <rFont val="Meiryo UI"/>
        <family val="3"/>
        <charset val="128"/>
      </rPr>
      <t>月</t>
    </r>
    <r>
      <rPr>
        <sz val="16"/>
        <color theme="1"/>
        <rFont val="Arial"/>
        <family val="2"/>
      </rPr>
      <t>7</t>
    </r>
    <r>
      <rPr>
        <sz val="16"/>
        <color theme="1"/>
        <rFont val="Meiryo UI"/>
        <family val="3"/>
        <charset val="128"/>
      </rPr>
      <t>日　</t>
    </r>
    <r>
      <rPr>
        <sz val="16"/>
        <color theme="1"/>
        <rFont val="Arial"/>
        <family val="2"/>
      </rPr>
      <t>May 7, 2026</t>
    </r>
    <rPh sb="3" eb="5">
      <t>ホソク</t>
    </rPh>
    <phoneticPr fontId="1"/>
  </si>
  <si>
    <r>
      <t>Capex</t>
    </r>
    <r>
      <rPr>
        <b/>
        <sz val="10"/>
        <color theme="1"/>
        <rFont val="Meiryo UI"/>
        <family val="3"/>
        <charset val="128"/>
      </rPr>
      <t xml:space="preserve">合計
</t>
    </r>
    <r>
      <rPr>
        <b/>
        <sz val="10"/>
        <color theme="1"/>
        <rFont val="Arial"/>
        <family val="2"/>
      </rPr>
      <t>Total Capex</t>
    </r>
    <rPh sb="5" eb="7">
      <t>ゴウケイ</t>
    </rPh>
    <phoneticPr fontId="1"/>
  </si>
  <si>
    <r>
      <rPr>
        <sz val="9"/>
        <color theme="1"/>
        <rFont val="Meiryo UI"/>
        <family val="3"/>
        <charset val="128"/>
      </rPr>
      <t>全社借入金および金融資産に関連する純利息費用（収益）は、</t>
    </r>
    <r>
      <rPr>
        <sz val="9"/>
        <color theme="1"/>
        <rFont val="Arial"/>
        <family val="2"/>
      </rPr>
      <t>LINE</t>
    </r>
    <r>
      <rPr>
        <sz val="9"/>
        <color theme="1"/>
        <rFont val="Meiryo UI"/>
        <family val="3"/>
        <charset val="128"/>
      </rPr>
      <t>ヤフー㈱からの借入金に係る利息費用から、決済事業における差入保証金、現金及び現金同等物、および国債から生じる利息収益を差し引いたものです</t>
    </r>
    <r>
      <rPr>
        <sz val="9"/>
        <color theme="1"/>
        <rFont val="Arial"/>
        <family val="2"/>
      </rPr>
      <t xml:space="preserve"> </t>
    </r>
    <r>
      <rPr>
        <sz val="9"/>
        <color theme="1"/>
        <rFont val="Meiryo UI"/>
        <family val="3"/>
        <charset val="128"/>
      </rPr>
      <t>。</t>
    </r>
    <rPh sb="0" eb="2">
      <t>ゼンシャ</t>
    </rPh>
    <rPh sb="8" eb="10">
      <t>キンユウ</t>
    </rPh>
    <phoneticPr fontId="1"/>
  </si>
  <si>
    <r>
      <rPr>
        <sz val="9"/>
        <color theme="1"/>
        <rFont val="Meiryo UI"/>
        <family val="3"/>
        <charset val="128"/>
      </rPr>
      <t>調整後</t>
    </r>
    <r>
      <rPr>
        <sz val="9"/>
        <color theme="1"/>
        <rFont val="Arial"/>
        <family val="2"/>
      </rPr>
      <t>EBITDA</t>
    </r>
    <r>
      <rPr>
        <sz val="9"/>
        <color theme="1"/>
        <rFont val="Meiryo UI"/>
        <family val="3"/>
        <charset val="128"/>
      </rPr>
      <t>マージンは、調整後</t>
    </r>
    <r>
      <rPr>
        <sz val="9"/>
        <color theme="1"/>
        <rFont val="Arial"/>
        <family val="2"/>
      </rPr>
      <t>EBITDA</t>
    </r>
    <r>
      <rPr>
        <sz val="9"/>
        <color theme="1"/>
        <rFont val="Meiryo UI"/>
        <family val="3"/>
        <charset val="128"/>
      </rPr>
      <t>を営業収益で除して算出しております。</t>
    </r>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76" formatCode="#,##0;[Red]\-#,##0;&quot;-&quot;"/>
    <numFmt numFmtId="177" formatCode="#,##0;\-#,##0;&quot;-&quot;"/>
    <numFmt numFmtId="178" formatCode="#,##0;\(#,##0\);&quot;-&quot;"/>
    <numFmt numFmtId="179" formatCode="#,##0.0;[Red]\-#,##0.0"/>
    <numFmt numFmtId="180" formatCode="#,##0_);\(#,##0\);&quot;- &quot;"/>
    <numFmt numFmtId="181" formatCode="0.0"/>
    <numFmt numFmtId="182" formatCode="0.000%"/>
    <numFmt numFmtId="183" formatCode="#,##0.00_ ;[Red]\-#,##0.00\ "/>
  </numFmts>
  <fonts count="35" x14ac:knownFonts="1">
    <font>
      <sz val="11"/>
      <color theme="1"/>
      <name val="游ゴシック"/>
      <family val="2"/>
      <charset val="128"/>
      <scheme val="minor"/>
    </font>
    <font>
      <sz val="6"/>
      <name val="游ゴシック"/>
      <family val="2"/>
      <charset val="128"/>
      <scheme val="minor"/>
    </font>
    <font>
      <sz val="11"/>
      <color theme="1"/>
      <name val="Arial"/>
      <family val="2"/>
    </font>
    <font>
      <sz val="16"/>
      <color theme="1"/>
      <name val="Arial"/>
      <family val="2"/>
    </font>
    <font>
      <sz val="16"/>
      <color theme="1"/>
      <name val="Meiryo UI"/>
      <family val="3"/>
      <charset val="128"/>
    </font>
    <font>
      <sz val="18"/>
      <color theme="1"/>
      <name val="Arial"/>
      <family val="2"/>
    </font>
    <font>
      <sz val="20"/>
      <color theme="1"/>
      <name val="Arial"/>
      <family val="2"/>
    </font>
    <font>
      <b/>
      <sz val="20"/>
      <color theme="1"/>
      <name val="Meiryo UI"/>
      <family val="3"/>
      <charset val="128"/>
    </font>
    <font>
      <b/>
      <sz val="20"/>
      <color theme="1"/>
      <name val="Arial"/>
      <family val="2"/>
    </font>
    <font>
      <b/>
      <sz val="16"/>
      <color theme="1"/>
      <name val="Meiryo UI"/>
      <family val="3"/>
      <charset val="128"/>
    </font>
    <font>
      <b/>
      <sz val="16"/>
      <color theme="1"/>
      <name val="Arial"/>
      <family val="2"/>
    </font>
    <font>
      <sz val="10"/>
      <color theme="1"/>
      <name val="Arial"/>
      <family val="2"/>
    </font>
    <font>
      <sz val="10"/>
      <color theme="1"/>
      <name val="Meiryo UI"/>
      <family val="3"/>
      <charset val="128"/>
    </font>
    <font>
      <b/>
      <sz val="10"/>
      <color theme="1"/>
      <name val="Arial"/>
      <family val="2"/>
    </font>
    <font>
      <b/>
      <sz val="10"/>
      <color theme="1"/>
      <name val="Meiryo UI"/>
      <family val="3"/>
      <charset val="128"/>
    </font>
    <font>
      <sz val="11"/>
      <color theme="1"/>
      <name val="Meiryo UI"/>
      <family val="3"/>
      <charset val="128"/>
    </font>
    <font>
      <b/>
      <sz val="11"/>
      <color theme="1"/>
      <name val="Arial"/>
      <family val="2"/>
    </font>
    <font>
      <b/>
      <sz val="11"/>
      <color theme="1"/>
      <name val="Meiryo UI"/>
      <family val="3"/>
      <charset val="128"/>
    </font>
    <font>
      <sz val="11"/>
      <color theme="1"/>
      <name val="游ゴシック"/>
      <family val="2"/>
      <charset val="128"/>
      <scheme val="minor"/>
    </font>
    <font>
      <sz val="9"/>
      <name val="Arial"/>
      <family val="2"/>
    </font>
    <font>
      <sz val="9"/>
      <name val="Meiryo UI"/>
      <family val="3"/>
      <charset val="128"/>
    </font>
    <font>
      <sz val="9"/>
      <color rgb="FF000000"/>
      <name val="Arial"/>
      <family val="2"/>
    </font>
    <font>
      <sz val="11"/>
      <color theme="1"/>
      <name val="游ゴシック"/>
      <family val="2"/>
      <scheme val="minor"/>
    </font>
    <font>
      <sz val="10"/>
      <color rgb="FF000000"/>
      <name val="Arial"/>
      <family val="2"/>
    </font>
    <font>
      <sz val="11"/>
      <color theme="0" tint="-0.499984740745262"/>
      <name val="Arial"/>
      <family val="2"/>
    </font>
    <font>
      <sz val="10"/>
      <name val="Arial"/>
      <family val="2"/>
    </font>
    <font>
      <sz val="10"/>
      <name val="Meiryo UI"/>
      <family val="3"/>
      <charset val="128"/>
    </font>
    <font>
      <b/>
      <sz val="10"/>
      <name val="Arial"/>
      <family val="2"/>
    </font>
    <font>
      <b/>
      <sz val="10"/>
      <color rgb="FF000000"/>
      <name val="Arial"/>
      <family val="2"/>
    </font>
    <font>
      <sz val="10"/>
      <color theme="0" tint="-0.499984740745262"/>
      <name val="Arial"/>
      <family val="2"/>
    </font>
    <font>
      <sz val="10"/>
      <color theme="1"/>
      <name val="游ゴシック"/>
      <family val="2"/>
      <scheme val="minor"/>
    </font>
    <font>
      <sz val="9"/>
      <color theme="1"/>
      <name val="Arial"/>
      <family val="2"/>
    </font>
    <font>
      <sz val="9"/>
      <color theme="1"/>
      <name val="Meiryo UI"/>
      <family val="3"/>
      <charset val="128"/>
    </font>
    <font>
      <b/>
      <sz val="9"/>
      <color theme="1"/>
      <name val="Arial"/>
      <family val="2"/>
    </font>
    <font>
      <sz val="9"/>
      <color theme="1"/>
      <name val="Arial"/>
      <family val="3"/>
      <charset val="128"/>
    </font>
  </fonts>
  <fills count="2">
    <fill>
      <patternFill patternType="none"/>
    </fill>
    <fill>
      <patternFill patternType="gray125"/>
    </fill>
  </fills>
  <borders count="18">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right/>
      <top style="thin">
        <color auto="1"/>
      </top>
      <bottom style="hair">
        <color auto="1"/>
      </bottom>
      <diagonal/>
    </border>
    <border>
      <left/>
      <right/>
      <top style="hair">
        <color auto="1"/>
      </top>
      <bottom style="thin">
        <color auto="1"/>
      </bottom>
      <diagonal/>
    </border>
    <border>
      <left/>
      <right/>
      <top/>
      <bottom style="hair">
        <color auto="1"/>
      </bottom>
      <diagonal/>
    </border>
    <border>
      <left/>
      <right/>
      <top style="hair">
        <color auto="1"/>
      </top>
      <bottom style="hair">
        <color auto="1"/>
      </bottom>
      <diagonal/>
    </border>
    <border>
      <left/>
      <right/>
      <top style="hair">
        <color auto="1"/>
      </top>
      <bottom/>
      <diagonal/>
    </border>
    <border>
      <left/>
      <right/>
      <top/>
      <bottom style="hair">
        <color theme="0" tint="-0.24994659260841701"/>
      </bottom>
      <diagonal/>
    </border>
    <border>
      <left/>
      <right/>
      <top style="hair">
        <color theme="0" tint="-0.24994659260841701"/>
      </top>
      <bottom style="hair">
        <color theme="0" tint="-0.24994659260841701"/>
      </bottom>
      <diagonal/>
    </border>
    <border>
      <left/>
      <right/>
      <top style="hair">
        <color theme="0" tint="-0.24994659260841701"/>
      </top>
      <bottom style="thin">
        <color auto="1"/>
      </bottom>
      <diagonal/>
    </border>
    <border>
      <left/>
      <right/>
      <top style="hair">
        <color theme="0" tint="-0.24994659260841701"/>
      </top>
      <bottom/>
      <diagonal/>
    </border>
  </borders>
  <cellStyleXfs count="13">
    <xf numFmtId="0" fontId="0" fillId="0" borderId="0">
      <alignment vertical="center"/>
    </xf>
    <xf numFmtId="0" fontId="18" fillId="0" borderId="0">
      <alignment vertical="center"/>
    </xf>
    <xf numFmtId="38" fontId="22" fillId="0" borderId="0" applyFont="0" applyFill="0" applyBorder="0" applyAlignment="0" applyProtection="0">
      <alignment vertical="center"/>
    </xf>
    <xf numFmtId="0" fontId="18" fillId="0" borderId="0">
      <alignment vertical="center"/>
    </xf>
    <xf numFmtId="0" fontId="18" fillId="0" borderId="0">
      <alignment vertical="center"/>
    </xf>
    <xf numFmtId="38" fontId="22" fillId="0" borderId="0" applyFont="0" applyFill="0" applyBorder="0" applyAlignment="0" applyProtection="0">
      <alignment vertical="center"/>
    </xf>
    <xf numFmtId="38" fontId="18" fillId="0" borderId="0" applyFont="0" applyFill="0" applyBorder="0" applyAlignment="0" applyProtection="0">
      <alignment vertical="center"/>
    </xf>
    <xf numFmtId="38" fontId="18" fillId="0" borderId="0" applyFont="0" applyFill="0" applyBorder="0" applyAlignment="0" applyProtection="0">
      <alignment vertical="center"/>
    </xf>
    <xf numFmtId="0" fontId="18" fillId="0" borderId="0">
      <alignment vertical="center"/>
    </xf>
    <xf numFmtId="0" fontId="18" fillId="0" borderId="0">
      <alignment vertical="center"/>
    </xf>
    <xf numFmtId="38" fontId="18" fillId="0" borderId="0" applyFont="0" applyFill="0" applyBorder="0" applyAlignment="0" applyProtection="0">
      <alignment vertical="center"/>
    </xf>
    <xf numFmtId="0" fontId="30" fillId="0" borderId="0"/>
    <xf numFmtId="9" fontId="18" fillId="0" borderId="0" applyFont="0" applyFill="0" applyBorder="0" applyAlignment="0" applyProtection="0">
      <alignment vertical="center"/>
    </xf>
  </cellStyleXfs>
  <cellXfs count="233">
    <xf numFmtId="0" fontId="0" fillId="0" borderId="0" xfId="0">
      <alignment vertical="center"/>
    </xf>
    <xf numFmtId="0" fontId="2" fillId="0" borderId="0" xfId="0" applyFont="1">
      <alignment vertical="center"/>
    </xf>
    <xf numFmtId="0" fontId="11" fillId="0" borderId="0" xfId="4" applyFont="1">
      <alignment vertical="center"/>
    </xf>
    <xf numFmtId="0" fontId="2" fillId="0" borderId="0" xfId="3" applyFont="1" applyFill="1">
      <alignment vertical="center"/>
    </xf>
    <xf numFmtId="0" fontId="11" fillId="0" borderId="0" xfId="3" applyFont="1" applyFill="1">
      <alignment vertical="center"/>
    </xf>
    <xf numFmtId="177" fontId="11" fillId="0" borderId="0" xfId="5" applyNumberFormat="1" applyFont="1" applyFill="1" applyBorder="1" applyAlignment="1">
      <alignment horizontal="right" vertical="center"/>
    </xf>
    <xf numFmtId="38" fontId="11" fillId="0" borderId="0" xfId="7" applyFont="1" applyFill="1" applyBorder="1">
      <alignment vertical="center"/>
    </xf>
    <xf numFmtId="177" fontId="11" fillId="0" borderId="0" xfId="7" applyNumberFormat="1" applyFont="1" applyFill="1" applyBorder="1">
      <alignment vertical="center"/>
    </xf>
    <xf numFmtId="0" fontId="24" fillId="0" borderId="0" xfId="3" applyFont="1" applyFill="1">
      <alignment vertical="center"/>
    </xf>
    <xf numFmtId="38" fontId="2" fillId="0" borderId="0" xfId="7" applyFont="1" applyFill="1" applyBorder="1">
      <alignment vertical="center"/>
    </xf>
    <xf numFmtId="178" fontId="2" fillId="0" borderId="0" xfId="3" applyNumberFormat="1" applyFont="1" applyFill="1">
      <alignment vertical="center"/>
    </xf>
    <xf numFmtId="178" fontId="11" fillId="0" borderId="0" xfId="3" applyNumberFormat="1" applyFont="1" applyFill="1">
      <alignment vertical="center"/>
    </xf>
    <xf numFmtId="0" fontId="25" fillId="0" borderId="0" xfId="3" applyFont="1" applyFill="1">
      <alignment vertical="center"/>
    </xf>
    <xf numFmtId="177" fontId="2" fillId="0" borderId="0" xfId="7" applyNumberFormat="1" applyFont="1" applyFill="1" applyBorder="1">
      <alignment vertical="center"/>
    </xf>
    <xf numFmtId="0" fontId="24" fillId="0" borderId="0" xfId="3" applyFont="1" applyFill="1" applyBorder="1">
      <alignment vertical="center"/>
    </xf>
    <xf numFmtId="177" fontId="11" fillId="0" borderId="0" xfId="3" applyNumberFormat="1" applyFont="1" applyFill="1" applyBorder="1" applyAlignment="1">
      <alignment horizontal="right" vertical="center"/>
    </xf>
    <xf numFmtId="177" fontId="2" fillId="0" borderId="0" xfId="3" applyNumberFormat="1" applyFont="1" applyFill="1" applyBorder="1" applyAlignment="1">
      <alignment horizontal="right" vertical="center"/>
    </xf>
    <xf numFmtId="0" fontId="11" fillId="0" borderId="0" xfId="3" applyFont="1" applyFill="1" applyBorder="1" applyAlignment="1">
      <alignment horizontal="left" vertical="center" wrapText="1" indent="2"/>
    </xf>
    <xf numFmtId="0" fontId="11" fillId="0" borderId="0" xfId="3" applyFont="1" applyFill="1" applyBorder="1" applyAlignment="1">
      <alignment horizontal="left" vertical="center" wrapText="1"/>
    </xf>
    <xf numFmtId="0" fontId="11" fillId="0" borderId="0" xfId="3" applyFont="1" applyFill="1" applyBorder="1">
      <alignment vertical="center"/>
    </xf>
    <xf numFmtId="0" fontId="2" fillId="0" borderId="0" xfId="3" applyFont="1" applyFill="1" applyBorder="1">
      <alignment vertical="center"/>
    </xf>
    <xf numFmtId="178" fontId="2" fillId="0" borderId="0" xfId="7" applyNumberFormat="1" applyFont="1" applyFill="1" applyBorder="1">
      <alignment vertical="center"/>
    </xf>
    <xf numFmtId="178" fontId="11" fillId="0" borderId="0" xfId="7" applyNumberFormat="1" applyFont="1" applyFill="1" applyBorder="1">
      <alignment vertical="center"/>
    </xf>
    <xf numFmtId="38" fontId="10" fillId="0" borderId="0" xfId="7" applyFont="1" applyFill="1" applyBorder="1">
      <alignment vertical="center"/>
    </xf>
    <xf numFmtId="38" fontId="25" fillId="0" borderId="0" xfId="7" applyFont="1" applyFill="1" applyBorder="1">
      <alignment vertical="center"/>
    </xf>
    <xf numFmtId="177" fontId="11" fillId="0" borderId="0" xfId="7" applyNumberFormat="1" applyFont="1" applyFill="1" applyBorder="1" applyAlignment="1">
      <alignment horizontal="right" vertical="center"/>
    </xf>
    <xf numFmtId="0" fontId="2" fillId="0" borderId="0" xfId="4" applyFont="1" applyFill="1" applyBorder="1">
      <alignment vertical="center"/>
    </xf>
    <xf numFmtId="178" fontId="2" fillId="0" borderId="0" xfId="4" applyNumberFormat="1" applyFont="1" applyFill="1" applyBorder="1">
      <alignment vertical="center"/>
    </xf>
    <xf numFmtId="0" fontId="10" fillId="0" borderId="0" xfId="4" applyFont="1" applyFill="1" applyBorder="1">
      <alignment vertical="center"/>
    </xf>
    <xf numFmtId="0" fontId="11" fillId="0" borderId="0" xfId="4" applyFont="1" applyFill="1" applyBorder="1">
      <alignment vertical="center"/>
    </xf>
    <xf numFmtId="178" fontId="11" fillId="0" borderId="0" xfId="4" applyNumberFormat="1" applyFont="1" applyFill="1" applyBorder="1">
      <alignment vertical="center"/>
    </xf>
    <xf numFmtId="0" fontId="25" fillId="0" borderId="0" xfId="4" applyFont="1" applyFill="1" applyBorder="1">
      <alignment vertical="center"/>
    </xf>
    <xf numFmtId="0" fontId="13" fillId="0" borderId="0" xfId="4" applyFont="1" applyFill="1" applyBorder="1" applyAlignment="1">
      <alignment vertical="center" wrapText="1"/>
    </xf>
    <xf numFmtId="177" fontId="11" fillId="0" borderId="0" xfId="4" applyNumberFormat="1" applyFont="1" applyFill="1" applyBorder="1">
      <alignment vertical="center"/>
    </xf>
    <xf numFmtId="0" fontId="11" fillId="0" borderId="0" xfId="4" applyFont="1" applyFill="1" applyBorder="1" applyAlignment="1">
      <alignment horizontal="left" vertical="center" wrapText="1" indent="2"/>
    </xf>
    <xf numFmtId="0" fontId="13" fillId="0" borderId="0" xfId="4" applyFont="1" applyFill="1" applyBorder="1" applyAlignment="1">
      <alignment horizontal="left" vertical="center" wrapText="1"/>
    </xf>
    <xf numFmtId="177" fontId="2" fillId="0" borderId="0" xfId="7" applyNumberFormat="1" applyFont="1" applyFill="1" applyBorder="1" applyAlignment="1">
      <alignment horizontal="right" vertical="center"/>
    </xf>
    <xf numFmtId="177" fontId="2" fillId="0" borderId="0" xfId="4" applyNumberFormat="1" applyFont="1" applyFill="1" applyBorder="1">
      <alignment vertical="center"/>
    </xf>
    <xf numFmtId="177" fontId="2" fillId="0" borderId="0" xfId="5" applyNumberFormat="1" applyFont="1" applyFill="1" applyBorder="1" applyAlignment="1">
      <alignment horizontal="right" vertical="center"/>
    </xf>
    <xf numFmtId="0" fontId="24" fillId="0" borderId="0" xfId="4" applyFont="1" applyFill="1" applyBorder="1">
      <alignment vertical="center"/>
    </xf>
    <xf numFmtId="0" fontId="13" fillId="0" borderId="0" xfId="4" applyFont="1" applyFill="1" applyBorder="1">
      <alignment vertical="center"/>
    </xf>
    <xf numFmtId="178" fontId="23" fillId="0" borderId="0" xfId="6" applyNumberFormat="1" applyFont="1" applyFill="1" applyBorder="1" applyAlignment="1">
      <alignment horizontal="right" vertical="center" wrapText="1"/>
    </xf>
    <xf numFmtId="38" fontId="11" fillId="0" borderId="0" xfId="6" applyFont="1" applyFill="1" applyBorder="1" applyAlignment="1">
      <alignment horizontal="right" vertical="center"/>
    </xf>
    <xf numFmtId="178" fontId="11" fillId="0" borderId="0" xfId="6" applyNumberFormat="1" applyFont="1" applyFill="1" applyBorder="1" applyAlignment="1">
      <alignment horizontal="right" vertical="center"/>
    </xf>
    <xf numFmtId="176" fontId="11" fillId="0" borderId="0" xfId="6" applyNumberFormat="1" applyFont="1" applyFill="1" applyBorder="1" applyAlignment="1">
      <alignment horizontal="right" vertical="center"/>
    </xf>
    <xf numFmtId="38" fontId="13" fillId="0" borderId="0" xfId="6" applyFont="1" applyFill="1" applyBorder="1" applyAlignment="1">
      <alignment horizontal="right" vertical="center"/>
    </xf>
    <xf numFmtId="176" fontId="13" fillId="0" borderId="0" xfId="6" applyNumberFormat="1" applyFont="1" applyFill="1" applyBorder="1" applyAlignment="1">
      <alignment horizontal="right" vertical="center"/>
    </xf>
    <xf numFmtId="38" fontId="29" fillId="0" borderId="0" xfId="6" applyFont="1" applyFill="1" applyBorder="1" applyAlignment="1">
      <alignment horizontal="left" vertical="center"/>
    </xf>
    <xf numFmtId="38" fontId="2" fillId="0" borderId="0" xfId="6" applyFont="1" applyFill="1" applyBorder="1" applyAlignment="1">
      <alignment horizontal="right" vertical="center"/>
    </xf>
    <xf numFmtId="178" fontId="21" fillId="0" borderId="0" xfId="6" applyNumberFormat="1" applyFont="1" applyFill="1" applyBorder="1" applyAlignment="1">
      <alignment horizontal="right" vertical="center" wrapText="1"/>
    </xf>
    <xf numFmtId="176" fontId="2" fillId="0" borderId="0" xfId="6" applyNumberFormat="1" applyFont="1" applyFill="1" applyBorder="1" applyAlignment="1">
      <alignment horizontal="right" vertical="center"/>
    </xf>
    <xf numFmtId="178" fontId="2" fillId="0" borderId="0" xfId="6" applyNumberFormat="1" applyFont="1" applyFill="1" applyBorder="1" applyAlignment="1">
      <alignment horizontal="right" vertical="center"/>
    </xf>
    <xf numFmtId="0" fontId="13" fillId="0" borderId="9" xfId="3" applyFont="1" applyBorder="1" applyAlignment="1">
      <alignment horizontal="centerContinuous" vertical="center"/>
    </xf>
    <xf numFmtId="0" fontId="13" fillId="0" borderId="7" xfId="3" applyFont="1" applyBorder="1" applyAlignment="1">
      <alignment horizontal="center" vertical="center" wrapText="1"/>
    </xf>
    <xf numFmtId="0" fontId="11" fillId="0" borderId="12" xfId="3" applyFont="1" applyFill="1" applyBorder="1" applyAlignment="1">
      <alignment horizontal="left" vertical="center" wrapText="1" indent="2"/>
    </xf>
    <xf numFmtId="0" fontId="13" fillId="0" borderId="11" xfId="3" applyFont="1" applyFill="1" applyBorder="1" applyAlignment="1">
      <alignment horizontal="left" vertical="center" wrapText="1"/>
    </xf>
    <xf numFmtId="0" fontId="11" fillId="0" borderId="12" xfId="3" applyFont="1" applyFill="1" applyBorder="1" applyAlignment="1">
      <alignment horizontal="left" vertical="center" wrapText="1" indent="3"/>
    </xf>
    <xf numFmtId="0" fontId="19" fillId="0" borderId="12" xfId="4" applyFont="1" applyFill="1" applyBorder="1" applyAlignment="1">
      <alignment horizontal="left" vertical="center" wrapText="1" indent="2"/>
    </xf>
    <xf numFmtId="38" fontId="11" fillId="0" borderId="12" xfId="7" applyFont="1" applyFill="1" applyBorder="1" applyAlignment="1">
      <alignment horizontal="left" vertical="center" wrapText="1" indent="2"/>
    </xf>
    <xf numFmtId="38" fontId="11" fillId="0" borderId="12" xfId="7" applyFont="1" applyFill="1" applyBorder="1" applyAlignment="1">
      <alignment horizontal="left" vertical="center" wrapText="1" indent="3"/>
    </xf>
    <xf numFmtId="0" fontId="13" fillId="0" borderId="11" xfId="4" applyFont="1" applyFill="1" applyBorder="1" applyAlignment="1">
      <alignment vertical="center" wrapText="1"/>
    </xf>
    <xf numFmtId="0" fontId="11" fillId="0" borderId="12" xfId="4" applyFont="1" applyFill="1" applyBorder="1" applyAlignment="1">
      <alignment horizontal="left" vertical="center" wrapText="1" indent="2"/>
    </xf>
    <xf numFmtId="0" fontId="11" fillId="0" borderId="12" xfId="4" applyFont="1" applyFill="1" applyBorder="1" applyAlignment="1">
      <alignment horizontal="left" vertical="center" wrapText="1" indent="3"/>
    </xf>
    <xf numFmtId="0" fontId="13" fillId="0" borderId="11" xfId="4" applyFont="1" applyFill="1" applyBorder="1" applyAlignment="1">
      <alignment horizontal="left" vertical="center" wrapText="1"/>
    </xf>
    <xf numFmtId="178" fontId="21" fillId="0" borderId="11" xfId="5" applyNumberFormat="1" applyFont="1" applyFill="1" applyBorder="1" applyAlignment="1">
      <alignment horizontal="right" vertical="center" wrapText="1"/>
    </xf>
    <xf numFmtId="178" fontId="11" fillId="0" borderId="11" xfId="5" applyNumberFormat="1" applyFont="1" applyFill="1" applyBorder="1" applyAlignment="1">
      <alignment horizontal="right" vertical="center" wrapText="1"/>
    </xf>
    <xf numFmtId="0" fontId="13" fillId="0" borderId="12" xfId="4" applyFont="1" applyFill="1" applyBorder="1" applyAlignment="1">
      <alignment vertical="center" wrapText="1"/>
    </xf>
    <xf numFmtId="0" fontId="11" fillId="0" borderId="12" xfId="4" applyFont="1" applyFill="1" applyBorder="1" applyAlignment="1">
      <alignment vertical="center" wrapText="1"/>
    </xf>
    <xf numFmtId="0" fontId="13" fillId="0" borderId="10" xfId="4" applyFont="1" applyFill="1" applyBorder="1" applyAlignment="1">
      <alignment vertical="center" wrapText="1"/>
    </xf>
    <xf numFmtId="178" fontId="23" fillId="0" borderId="11" xfId="6" applyNumberFormat="1" applyFont="1" applyFill="1" applyBorder="1" applyAlignment="1">
      <alignment horizontal="right" vertical="center" wrapText="1"/>
    </xf>
    <xf numFmtId="178" fontId="11" fillId="0" borderId="11" xfId="6" applyNumberFormat="1" applyFont="1" applyFill="1" applyBorder="1" applyAlignment="1">
      <alignment horizontal="right" vertical="center" wrapText="1"/>
    </xf>
    <xf numFmtId="178" fontId="23" fillId="0" borderId="12" xfId="6" applyNumberFormat="1" applyFont="1" applyFill="1" applyBorder="1" applyAlignment="1">
      <alignment horizontal="right" vertical="center" wrapText="1"/>
    </xf>
    <xf numFmtId="178" fontId="11" fillId="0" borderId="12" xfId="6" applyNumberFormat="1" applyFont="1" applyFill="1" applyBorder="1" applyAlignment="1">
      <alignment horizontal="right" vertical="center"/>
    </xf>
    <xf numFmtId="178" fontId="28" fillId="0" borderId="13" xfId="6" applyNumberFormat="1" applyFont="1" applyFill="1" applyBorder="1" applyAlignment="1">
      <alignment horizontal="right" vertical="center" wrapText="1"/>
    </xf>
    <xf numFmtId="178" fontId="11" fillId="0" borderId="11" xfId="6" applyNumberFormat="1" applyFont="1" applyFill="1" applyBorder="1" applyAlignment="1">
      <alignment horizontal="right" vertical="center"/>
    </xf>
    <xf numFmtId="178" fontId="28" fillId="0" borderId="10" xfId="6" applyNumberFormat="1" applyFont="1" applyFill="1" applyBorder="1" applyAlignment="1">
      <alignment horizontal="right" vertical="center" wrapText="1"/>
    </xf>
    <xf numFmtId="180" fontId="13" fillId="0" borderId="11" xfId="3" applyNumberFormat="1" applyFont="1" applyFill="1" applyBorder="1" applyAlignment="1">
      <alignment horizontal="right" vertical="center"/>
    </xf>
    <xf numFmtId="180" fontId="11" fillId="0" borderId="0" xfId="3" applyNumberFormat="1" applyFont="1" applyFill="1" applyBorder="1" applyAlignment="1">
      <alignment horizontal="right" vertical="center"/>
    </xf>
    <xf numFmtId="180" fontId="11" fillId="0" borderId="12" xfId="3" applyNumberFormat="1" applyFont="1" applyFill="1" applyBorder="1" applyAlignment="1">
      <alignment horizontal="right" vertical="center"/>
    </xf>
    <xf numFmtId="180" fontId="13" fillId="0" borderId="12" xfId="3" applyNumberFormat="1" applyFont="1" applyFill="1" applyBorder="1" applyAlignment="1">
      <alignment horizontal="right" vertical="center"/>
    </xf>
    <xf numFmtId="180" fontId="11" fillId="0" borderId="10" xfId="3" applyNumberFormat="1" applyFont="1" applyFill="1" applyBorder="1" applyAlignment="1">
      <alignment horizontal="right" vertical="center"/>
    </xf>
    <xf numFmtId="38" fontId="11" fillId="0" borderId="13" xfId="7" applyFont="1" applyFill="1" applyBorder="1" applyAlignment="1">
      <alignment horizontal="left" vertical="center" wrapText="1" indent="2"/>
    </xf>
    <xf numFmtId="38" fontId="13" fillId="0" borderId="11" xfId="7" applyFont="1" applyFill="1" applyBorder="1" applyAlignment="1">
      <alignment horizontal="left" vertical="center" wrapText="1"/>
    </xf>
    <xf numFmtId="179" fontId="2" fillId="0" borderId="15" xfId="10" applyNumberFormat="1" applyFont="1" applyFill="1" applyBorder="1">
      <alignment vertical="center"/>
    </xf>
    <xf numFmtId="178" fontId="28" fillId="0" borderId="0" xfId="6" applyNumberFormat="1" applyFont="1" applyFill="1" applyBorder="1" applyAlignment="1">
      <alignment horizontal="right" vertical="center" wrapText="1"/>
    </xf>
    <xf numFmtId="0" fontId="13" fillId="0" borderId="12" xfId="4" applyFont="1" applyFill="1" applyBorder="1" applyAlignment="1">
      <alignment horizontal="left" vertical="center" wrapText="1"/>
    </xf>
    <xf numFmtId="0" fontId="25" fillId="0" borderId="12" xfId="4" applyFont="1" applyFill="1" applyBorder="1" applyAlignment="1">
      <alignment horizontal="left" vertical="center" wrapText="1" indent="2"/>
    </xf>
    <xf numFmtId="180" fontId="11" fillId="0" borderId="12" xfId="7" applyNumberFormat="1" applyFont="1" applyFill="1" applyBorder="1" applyAlignment="1">
      <alignment horizontal="right" vertical="center"/>
    </xf>
    <xf numFmtId="180" fontId="11" fillId="0" borderId="13" xfId="7" applyNumberFormat="1" applyFont="1" applyFill="1" applyBorder="1" applyAlignment="1">
      <alignment horizontal="right" vertical="center"/>
    </xf>
    <xf numFmtId="180" fontId="11" fillId="0" borderId="0" xfId="7" applyNumberFormat="1" applyFont="1" applyFill="1" applyBorder="1" applyAlignment="1">
      <alignment horizontal="right" vertical="center"/>
    </xf>
    <xf numFmtId="180" fontId="13" fillId="0" borderId="11" xfId="7" applyNumberFormat="1" applyFont="1" applyFill="1" applyBorder="1" applyAlignment="1">
      <alignment horizontal="right" vertical="center"/>
    </xf>
    <xf numFmtId="180" fontId="23" fillId="0" borderId="12" xfId="5" applyNumberFormat="1" applyFont="1" applyFill="1" applyBorder="1" applyAlignment="1">
      <alignment horizontal="right" vertical="center"/>
    </xf>
    <xf numFmtId="180" fontId="23" fillId="0" borderId="12" xfId="5" applyNumberFormat="1" applyFont="1" applyFill="1" applyBorder="1" applyAlignment="1">
      <alignment horizontal="right" vertical="center" wrapText="1"/>
    </xf>
    <xf numFmtId="180" fontId="11" fillId="0" borderId="12" xfId="5" applyNumberFormat="1" applyFont="1" applyFill="1" applyBorder="1" applyAlignment="1">
      <alignment horizontal="right" vertical="center"/>
    </xf>
    <xf numFmtId="180" fontId="13" fillId="0" borderId="12" xfId="5" applyNumberFormat="1" applyFont="1" applyFill="1" applyBorder="1" applyAlignment="1">
      <alignment horizontal="right" vertical="center"/>
    </xf>
    <xf numFmtId="180" fontId="13" fillId="0" borderId="0" xfId="5" applyNumberFormat="1" applyFont="1" applyFill="1" applyBorder="1" applyAlignment="1">
      <alignment horizontal="right" vertical="center"/>
    </xf>
    <xf numFmtId="180" fontId="23" fillId="0" borderId="11" xfId="5" applyNumberFormat="1" applyFont="1" applyFill="1" applyBorder="1" applyAlignment="1">
      <alignment horizontal="right" vertical="center"/>
    </xf>
    <xf numFmtId="180" fontId="23" fillId="0" borderId="11" xfId="5" applyNumberFormat="1" applyFont="1" applyFill="1" applyBorder="1" applyAlignment="1">
      <alignment horizontal="right" vertical="center" wrapText="1"/>
    </xf>
    <xf numFmtId="180" fontId="11" fillId="0" borderId="11" xfId="5" applyNumberFormat="1" applyFont="1" applyFill="1" applyBorder="1" applyAlignment="1">
      <alignment horizontal="right" vertical="center"/>
    </xf>
    <xf numFmtId="180" fontId="27" fillId="0" borderId="12" xfId="5" applyNumberFormat="1" applyFont="1" applyFill="1" applyBorder="1" applyAlignment="1">
      <alignment horizontal="right" vertical="center"/>
    </xf>
    <xf numFmtId="180" fontId="13" fillId="0" borderId="10" xfId="5" applyNumberFormat="1" applyFont="1" applyFill="1" applyBorder="1" applyAlignment="1">
      <alignment horizontal="right" vertical="center"/>
    </xf>
    <xf numFmtId="180" fontId="2" fillId="0" borderId="0" xfId="7" applyNumberFormat="1" applyFont="1" applyFill="1" applyBorder="1" applyAlignment="1">
      <alignment horizontal="right" vertical="center"/>
    </xf>
    <xf numFmtId="180" fontId="13" fillId="0" borderId="0" xfId="7" applyNumberFormat="1" applyFont="1" applyFill="1" applyBorder="1" applyAlignment="1">
      <alignment horizontal="right" vertical="center"/>
    </xf>
    <xf numFmtId="180" fontId="13" fillId="0" borderId="10" xfId="7" applyNumberFormat="1" applyFont="1" applyFill="1" applyBorder="1" applyAlignment="1">
      <alignment horizontal="right" vertical="center"/>
    </xf>
    <xf numFmtId="180" fontId="11" fillId="0" borderId="0" xfId="4" applyNumberFormat="1" applyFont="1" applyFill="1" applyBorder="1" applyAlignment="1">
      <alignment vertical="center"/>
    </xf>
    <xf numFmtId="180" fontId="13" fillId="0" borderId="7" xfId="7" applyNumberFormat="1" applyFont="1" applyFill="1" applyBorder="1" applyAlignment="1">
      <alignment vertical="center"/>
    </xf>
    <xf numFmtId="40" fontId="2" fillId="0" borderId="15" xfId="10" applyNumberFormat="1" applyFont="1" applyFill="1" applyBorder="1">
      <alignment vertical="center"/>
    </xf>
    <xf numFmtId="0" fontId="2" fillId="0" borderId="0" xfId="8" applyFont="1">
      <alignment vertical="center"/>
    </xf>
    <xf numFmtId="178" fontId="2" fillId="0" borderId="0" xfId="8" applyNumberFormat="1" applyFont="1">
      <alignment vertical="center"/>
    </xf>
    <xf numFmtId="0" fontId="10" fillId="0" borderId="0" xfId="8" applyFont="1">
      <alignment vertical="center"/>
    </xf>
    <xf numFmtId="0" fontId="11" fillId="0" borderId="0" xfId="8" applyFont="1">
      <alignment vertical="center"/>
    </xf>
    <xf numFmtId="178" fontId="11" fillId="0" borderId="0" xfId="8" applyNumberFormat="1" applyFont="1">
      <alignment vertical="center"/>
    </xf>
    <xf numFmtId="0" fontId="13" fillId="0" borderId="11" xfId="8" applyFont="1" applyBorder="1" applyAlignment="1">
      <alignment vertical="center" wrapText="1"/>
    </xf>
    <xf numFmtId="0" fontId="11" fillId="0" borderId="12" xfId="8" applyFont="1" applyBorder="1" applyAlignment="1">
      <alignment horizontal="left" vertical="center" wrapText="1" indent="2"/>
    </xf>
    <xf numFmtId="0" fontId="13" fillId="0" borderId="13" xfId="8" applyFont="1" applyBorder="1" applyAlignment="1">
      <alignment horizontal="left" vertical="center" wrapText="1" indent="2"/>
    </xf>
    <xf numFmtId="0" fontId="13" fillId="0" borderId="0" xfId="8" applyFont="1" applyAlignment="1">
      <alignment horizontal="left" vertical="center" wrapText="1" indent="2"/>
    </xf>
    <xf numFmtId="0" fontId="13" fillId="0" borderId="11" xfId="8" applyFont="1" applyBorder="1" applyAlignment="1">
      <alignment horizontal="left" vertical="center" wrapText="1"/>
    </xf>
    <xf numFmtId="0" fontId="13" fillId="0" borderId="10" xfId="8" applyFont="1" applyBorder="1" applyAlignment="1">
      <alignment horizontal="left" vertical="center" wrapText="1" indent="2"/>
    </xf>
    <xf numFmtId="0" fontId="11" fillId="0" borderId="0" xfId="8" applyFont="1" applyAlignment="1">
      <alignment horizontal="left" vertical="center" wrapText="1" indent="2"/>
    </xf>
    <xf numFmtId="0" fontId="11" fillId="0" borderId="0" xfId="8" applyFont="1" applyAlignment="1">
      <alignment horizontal="left" vertical="center" wrapText="1"/>
    </xf>
    <xf numFmtId="0" fontId="13" fillId="0" borderId="0" xfId="8" applyFont="1" applyAlignment="1">
      <alignment horizontal="left" vertical="center" wrapText="1"/>
    </xf>
    <xf numFmtId="0" fontId="19" fillId="0" borderId="0" xfId="8" applyFont="1" applyAlignment="1">
      <alignment horizontal="left" vertical="center" wrapText="1" indent="2"/>
    </xf>
    <xf numFmtId="0" fontId="13" fillId="0" borderId="0" xfId="8" applyFont="1" applyAlignment="1">
      <alignment vertical="center" wrapText="1"/>
    </xf>
    <xf numFmtId="0" fontId="11" fillId="0" borderId="0" xfId="8" applyFont="1" applyAlignment="1">
      <alignment vertical="center" wrapText="1"/>
    </xf>
    <xf numFmtId="9" fontId="11" fillId="0" borderId="0" xfId="12" applyFont="1" applyFill="1" applyBorder="1">
      <alignment vertical="center"/>
    </xf>
    <xf numFmtId="0" fontId="13" fillId="0" borderId="9" xfId="3" applyFont="1" applyFill="1" applyBorder="1" applyAlignment="1">
      <alignment horizontal="centerContinuous" vertical="center"/>
    </xf>
    <xf numFmtId="38" fontId="13" fillId="0" borderId="0" xfId="10" applyFont="1" applyFill="1" applyBorder="1">
      <alignment vertical="center"/>
    </xf>
    <xf numFmtId="0" fontId="13" fillId="0" borderId="10" xfId="3" applyFont="1" applyFill="1" applyBorder="1" applyAlignment="1">
      <alignment horizontal="center" vertical="center" wrapText="1"/>
    </xf>
    <xf numFmtId="0" fontId="10" fillId="0" borderId="0" xfId="3" applyFont="1" applyFill="1">
      <alignment vertical="center"/>
    </xf>
    <xf numFmtId="0" fontId="13" fillId="0" borderId="11" xfId="3" applyFont="1" applyFill="1" applyBorder="1" applyAlignment="1">
      <alignment vertical="center" wrapText="1"/>
    </xf>
    <xf numFmtId="0" fontId="13" fillId="0" borderId="12" xfId="3" applyFont="1" applyFill="1" applyBorder="1" applyAlignment="1">
      <alignment horizontal="left" vertical="center" wrapText="1" indent="2"/>
    </xf>
    <xf numFmtId="0" fontId="11" fillId="0" borderId="12" xfId="3" applyFont="1" applyFill="1" applyBorder="1" applyAlignment="1">
      <alignment horizontal="left" vertical="center" wrapText="1"/>
    </xf>
    <xf numFmtId="0" fontId="11" fillId="0" borderId="12" xfId="3" applyFont="1" applyFill="1" applyBorder="1" applyAlignment="1">
      <alignment horizontal="left" vertical="center" wrapText="1" indent="1"/>
    </xf>
    <xf numFmtId="0" fontId="11" fillId="0" borderId="10" xfId="3" applyFont="1" applyFill="1" applyBorder="1" applyAlignment="1">
      <alignment horizontal="left" vertical="center" wrapText="1" indent="1"/>
    </xf>
    <xf numFmtId="177" fontId="29" fillId="0" borderId="0" xfId="3" applyNumberFormat="1" applyFont="1" applyFill="1" applyBorder="1" applyAlignment="1">
      <alignment horizontal="center" vertical="center"/>
    </xf>
    <xf numFmtId="38" fontId="13" fillId="0" borderId="0" xfId="10" applyFont="1" applyFill="1" applyBorder="1" applyAlignment="1">
      <alignment horizontal="center" vertical="center"/>
    </xf>
    <xf numFmtId="38" fontId="13" fillId="0" borderId="11" xfId="7" applyFont="1" applyFill="1" applyBorder="1" applyAlignment="1">
      <alignment vertical="center" wrapText="1"/>
    </xf>
    <xf numFmtId="38" fontId="13" fillId="0" borderId="10" xfId="7" applyFont="1" applyFill="1" applyBorder="1" applyAlignment="1">
      <alignment vertical="center" wrapText="1"/>
    </xf>
    <xf numFmtId="0" fontId="13" fillId="0" borderId="7" xfId="4" applyFont="1" applyFill="1" applyBorder="1" applyAlignment="1">
      <alignment vertical="center" wrapText="1"/>
    </xf>
    <xf numFmtId="0" fontId="13" fillId="0" borderId="0" xfId="0" applyFont="1" applyFill="1" applyBorder="1">
      <alignment vertical="center"/>
    </xf>
    <xf numFmtId="0" fontId="13" fillId="0" borderId="7" xfId="3" applyFont="1" applyFill="1" applyBorder="1" applyAlignment="1">
      <alignment horizontal="center" vertical="center" wrapText="1"/>
    </xf>
    <xf numFmtId="0" fontId="13" fillId="0" borderId="9" xfId="4" applyFont="1" applyFill="1" applyBorder="1" applyAlignment="1">
      <alignment horizontal="centerContinuous" vertical="center"/>
    </xf>
    <xf numFmtId="0" fontId="13" fillId="0" borderId="10" xfId="4" applyFont="1" applyFill="1" applyBorder="1" applyAlignment="1">
      <alignment horizontal="center" vertical="center" wrapText="1"/>
    </xf>
    <xf numFmtId="0" fontId="2" fillId="0" borderId="0" xfId="0" applyFont="1" applyFill="1">
      <alignment vertical="center"/>
    </xf>
    <xf numFmtId="0" fontId="2" fillId="0" borderId="0" xfId="0" applyFont="1" applyFill="1" applyBorder="1">
      <alignment vertical="center"/>
    </xf>
    <xf numFmtId="0" fontId="10" fillId="0" borderId="0" xfId="0" applyFont="1" applyFill="1">
      <alignment vertical="center"/>
    </xf>
    <xf numFmtId="0" fontId="11" fillId="0" borderId="0" xfId="0" applyFont="1" applyFill="1">
      <alignment vertical="center"/>
    </xf>
    <xf numFmtId="0" fontId="11" fillId="0" borderId="0" xfId="0" applyFont="1" applyFill="1" applyBorder="1">
      <alignment vertical="center"/>
    </xf>
    <xf numFmtId="0" fontId="16" fillId="0" borderId="0" xfId="0" applyFont="1" applyFill="1" applyAlignment="1">
      <alignment vertical="center" wrapText="1"/>
    </xf>
    <xf numFmtId="0" fontId="16" fillId="0" borderId="0" xfId="0" applyFont="1" applyFill="1" applyAlignment="1">
      <alignment horizontal="center" vertical="center" wrapText="1"/>
    </xf>
    <xf numFmtId="0" fontId="16" fillId="0" borderId="11" xfId="0" applyFont="1" applyFill="1" applyBorder="1" applyAlignment="1">
      <alignment horizontal="left" vertical="center" wrapText="1" indent="1"/>
    </xf>
    <xf numFmtId="0" fontId="16" fillId="0" borderId="0" xfId="0" applyFont="1" applyFill="1">
      <alignment vertical="center"/>
    </xf>
    <xf numFmtId="180" fontId="16" fillId="0" borderId="11" xfId="10" applyNumberFormat="1" applyFont="1" applyFill="1" applyBorder="1">
      <alignment vertical="center"/>
    </xf>
    <xf numFmtId="0" fontId="16" fillId="0" borderId="0" xfId="0" applyFont="1" applyFill="1" applyBorder="1">
      <alignment vertical="center"/>
    </xf>
    <xf numFmtId="180" fontId="16" fillId="0" borderId="0" xfId="0" applyNumberFormat="1" applyFont="1" applyFill="1">
      <alignment vertical="center"/>
    </xf>
    <xf numFmtId="0" fontId="2" fillId="0" borderId="12" xfId="0" applyFont="1" applyFill="1" applyBorder="1" applyAlignment="1">
      <alignment horizontal="left" vertical="center" wrapText="1" indent="2"/>
    </xf>
    <xf numFmtId="0" fontId="2" fillId="0" borderId="12" xfId="0" applyFont="1" applyFill="1" applyBorder="1" applyAlignment="1">
      <alignment horizontal="center" vertical="center" wrapText="1"/>
    </xf>
    <xf numFmtId="180" fontId="2" fillId="0" borderId="12" xfId="10" applyNumberFormat="1" applyFont="1" applyFill="1" applyBorder="1">
      <alignment vertical="center"/>
    </xf>
    <xf numFmtId="0" fontId="16" fillId="0" borderId="12" xfId="0" applyFont="1" applyFill="1" applyBorder="1" applyAlignment="1">
      <alignment horizontal="left" vertical="center" wrapText="1" indent="1"/>
    </xf>
    <xf numFmtId="180" fontId="16" fillId="0" borderId="12" xfId="10" applyNumberFormat="1" applyFont="1" applyFill="1" applyBorder="1">
      <alignment vertical="center"/>
    </xf>
    <xf numFmtId="180" fontId="2" fillId="0" borderId="12" xfId="0" applyNumberFormat="1" applyFont="1" applyFill="1" applyBorder="1">
      <alignment vertical="center"/>
    </xf>
    <xf numFmtId="0" fontId="16" fillId="0" borderId="10" xfId="0" applyFont="1" applyFill="1" applyBorder="1" applyAlignment="1">
      <alignment horizontal="left" vertical="center" wrapText="1" indent="1"/>
    </xf>
    <xf numFmtId="0" fontId="2" fillId="0" borderId="10" xfId="0" applyFont="1" applyFill="1" applyBorder="1" applyAlignment="1">
      <alignment horizontal="center" vertical="center" wrapText="1"/>
    </xf>
    <xf numFmtId="0" fontId="16" fillId="0" borderId="7" xfId="0" applyFont="1" applyFill="1" applyBorder="1">
      <alignment vertical="center"/>
    </xf>
    <xf numFmtId="9" fontId="16" fillId="0" borderId="10" xfId="0" applyNumberFormat="1" applyFont="1" applyFill="1" applyBorder="1">
      <alignment vertical="center"/>
    </xf>
    <xf numFmtId="9" fontId="2" fillId="0" borderId="0" xfId="0" applyNumberFormat="1" applyFont="1" applyFill="1">
      <alignment vertical="center"/>
    </xf>
    <xf numFmtId="9" fontId="2" fillId="0" borderId="0" xfId="0" applyNumberFormat="1" applyFont="1" applyFill="1" applyBorder="1">
      <alignment vertical="center"/>
    </xf>
    <xf numFmtId="0" fontId="31" fillId="0" borderId="0" xfId="0" applyFont="1" applyFill="1">
      <alignment vertical="center"/>
    </xf>
    <xf numFmtId="0" fontId="33" fillId="0" borderId="0" xfId="0" applyFont="1" applyFill="1" applyAlignment="1">
      <alignment vertical="center" wrapText="1"/>
    </xf>
    <xf numFmtId="0" fontId="31" fillId="0" borderId="0" xfId="0" applyFont="1" applyFill="1" applyAlignment="1">
      <alignment horizontal="right" vertical="center"/>
    </xf>
    <xf numFmtId="0" fontId="31" fillId="0" borderId="0" xfId="0" applyFont="1" applyFill="1" applyAlignment="1">
      <alignment vertical="center" wrapText="1"/>
    </xf>
    <xf numFmtId="0" fontId="31" fillId="0" borderId="0" xfId="0" applyFont="1" applyFill="1" applyAlignment="1">
      <alignment vertical="center"/>
    </xf>
    <xf numFmtId="0" fontId="2" fillId="0" borderId="0" xfId="0" applyFont="1" applyFill="1" applyAlignment="1">
      <alignment horizontal="center" vertical="center"/>
    </xf>
    <xf numFmtId="0" fontId="10" fillId="0" borderId="0" xfId="0" applyFont="1" applyFill="1" applyAlignment="1">
      <alignment horizontal="center" vertical="center"/>
    </xf>
    <xf numFmtId="10" fontId="2" fillId="0" borderId="0" xfId="0" applyNumberFormat="1" applyFont="1" applyFill="1">
      <alignment vertical="center"/>
    </xf>
    <xf numFmtId="0" fontId="11" fillId="0" borderId="0" xfId="0" applyFont="1" applyFill="1" applyAlignment="1">
      <alignment horizontal="center" vertical="center"/>
    </xf>
    <xf numFmtId="0" fontId="16" fillId="0" borderId="0" xfId="0" applyFont="1" applyFill="1" applyBorder="1" applyAlignment="1">
      <alignment vertical="center" wrapText="1"/>
    </xf>
    <xf numFmtId="0" fontId="16" fillId="0" borderId="0" xfId="0" applyFont="1" applyFill="1" applyBorder="1" applyAlignment="1">
      <alignment horizontal="left" vertical="center" wrapText="1" indent="1"/>
    </xf>
    <xf numFmtId="2" fontId="19" fillId="0" borderId="0" xfId="11" applyNumberFormat="1" applyFont="1" applyFill="1" applyBorder="1" applyAlignment="1">
      <alignment horizontal="right" vertical="center"/>
    </xf>
    <xf numFmtId="0" fontId="2" fillId="0" borderId="14" xfId="0" applyFont="1" applyFill="1" applyBorder="1" applyAlignment="1">
      <alignment horizontal="left" vertical="center" wrapText="1" indent="2"/>
    </xf>
    <xf numFmtId="0" fontId="2" fillId="0" borderId="14" xfId="0" applyFont="1" applyFill="1" applyBorder="1" applyAlignment="1">
      <alignment horizontal="center" vertical="center" wrapText="1"/>
    </xf>
    <xf numFmtId="40" fontId="2" fillId="0" borderId="14" xfId="10" applyNumberFormat="1" applyFont="1" applyFill="1" applyBorder="1">
      <alignment vertical="center"/>
    </xf>
    <xf numFmtId="40" fontId="2" fillId="0" borderId="0" xfId="10" applyNumberFormat="1" applyFont="1" applyFill="1" applyBorder="1">
      <alignment vertical="center"/>
    </xf>
    <xf numFmtId="40" fontId="2" fillId="0" borderId="0" xfId="0" applyNumberFormat="1" applyFont="1" applyFill="1">
      <alignment vertical="center"/>
    </xf>
    <xf numFmtId="0" fontId="2" fillId="0" borderId="0" xfId="0" applyFont="1" applyFill="1" applyAlignment="1">
      <alignment horizontal="left" vertical="center" wrapText="1" indent="2"/>
    </xf>
    <xf numFmtId="0" fontId="2" fillId="0" borderId="0" xfId="0" applyFont="1" applyFill="1" applyAlignment="1">
      <alignment horizontal="center" vertical="center" wrapText="1"/>
    </xf>
    <xf numFmtId="182" fontId="11" fillId="0" borderId="0" xfId="12" applyNumberFormat="1" applyFont="1" applyFill="1">
      <alignment vertical="center"/>
    </xf>
    <xf numFmtId="0" fontId="16" fillId="0" borderId="0" xfId="0" applyFont="1" applyFill="1" applyAlignment="1">
      <alignment horizontal="left" vertical="center" wrapText="1" indent="1"/>
    </xf>
    <xf numFmtId="2" fontId="11" fillId="0" borderId="0" xfId="0" applyNumberFormat="1" applyFont="1" applyFill="1">
      <alignment vertical="center"/>
    </xf>
    <xf numFmtId="2" fontId="11" fillId="0" borderId="0" xfId="0" applyNumberFormat="1" applyFont="1" applyFill="1" applyBorder="1">
      <alignment vertical="center"/>
    </xf>
    <xf numFmtId="0" fontId="2" fillId="0" borderId="15" xfId="0" applyFont="1" applyFill="1" applyBorder="1" applyAlignment="1">
      <alignment horizontal="left" vertical="center" wrapText="1" indent="2"/>
    </xf>
    <xf numFmtId="0" fontId="2" fillId="0" borderId="15" xfId="0" applyFont="1" applyFill="1" applyBorder="1" applyAlignment="1">
      <alignment horizontal="center" vertical="center" wrapText="1"/>
    </xf>
    <xf numFmtId="9" fontId="11" fillId="0" borderId="0" xfId="12" applyFont="1" applyFill="1">
      <alignment vertical="center"/>
    </xf>
    <xf numFmtId="0" fontId="2" fillId="0" borderId="15" xfId="0" applyFont="1" applyFill="1" applyBorder="1" applyAlignment="1">
      <alignment horizontal="left" vertical="center" wrapText="1" indent="3"/>
    </xf>
    <xf numFmtId="40" fontId="11" fillId="0" borderId="0" xfId="10" applyNumberFormat="1" applyFont="1" applyFill="1">
      <alignment vertical="center"/>
    </xf>
    <xf numFmtId="10" fontId="2" fillId="0" borderId="15" xfId="0" applyNumberFormat="1" applyFont="1" applyFill="1" applyBorder="1">
      <alignment vertical="center"/>
    </xf>
    <xf numFmtId="1" fontId="11" fillId="0" borderId="0" xfId="0" applyNumberFormat="1" applyFont="1" applyFill="1">
      <alignment vertical="center"/>
    </xf>
    <xf numFmtId="3" fontId="2" fillId="0" borderId="15" xfId="10" applyNumberFormat="1" applyFont="1" applyFill="1" applyBorder="1">
      <alignment vertical="center"/>
    </xf>
    <xf numFmtId="3" fontId="2" fillId="0" borderId="0" xfId="0" applyNumberFormat="1" applyFont="1" applyFill="1">
      <alignment vertical="center"/>
    </xf>
    <xf numFmtId="38" fontId="2" fillId="0" borderId="15" xfId="10" applyFont="1" applyFill="1" applyBorder="1">
      <alignment vertical="center"/>
    </xf>
    <xf numFmtId="0" fontId="2" fillId="0" borderId="15" xfId="0" applyFont="1" applyFill="1" applyBorder="1" applyAlignment="1">
      <alignment horizontal="right" vertical="center"/>
    </xf>
    <xf numFmtId="0" fontId="2" fillId="0" borderId="17" xfId="0" applyFont="1" applyFill="1" applyBorder="1" applyAlignment="1">
      <alignment horizontal="left" vertical="center" wrapText="1" indent="2"/>
    </xf>
    <xf numFmtId="0" fontId="2" fillId="0" borderId="17" xfId="0" applyFont="1" applyFill="1" applyBorder="1" applyAlignment="1">
      <alignment horizontal="center" vertical="center" wrapText="1"/>
    </xf>
    <xf numFmtId="40" fontId="2" fillId="0" borderId="17" xfId="10" applyNumberFormat="1" applyFont="1" applyFill="1" applyBorder="1">
      <alignment vertical="center"/>
    </xf>
    <xf numFmtId="0" fontId="2" fillId="0" borderId="17" xfId="0" applyFont="1" applyFill="1" applyBorder="1">
      <alignment vertical="center"/>
    </xf>
    <xf numFmtId="0" fontId="16" fillId="0" borderId="14" xfId="0" applyFont="1" applyFill="1" applyBorder="1" applyAlignment="1">
      <alignment horizontal="left" vertical="center" wrapText="1" indent="1"/>
    </xf>
    <xf numFmtId="0" fontId="16" fillId="0" borderId="14" xfId="0" applyFont="1" applyFill="1" applyBorder="1" applyAlignment="1">
      <alignment horizontal="center" vertical="center" wrapText="1"/>
    </xf>
    <xf numFmtId="0" fontId="2" fillId="0" borderId="14" xfId="0" applyFont="1" applyFill="1" applyBorder="1">
      <alignment vertical="center"/>
    </xf>
    <xf numFmtId="179" fontId="11" fillId="0" borderId="0" xfId="10" applyNumberFormat="1" applyFont="1" applyFill="1">
      <alignment vertical="center"/>
    </xf>
    <xf numFmtId="183" fontId="11" fillId="0" borderId="0" xfId="0" applyNumberFormat="1" applyFont="1" applyFill="1">
      <alignment vertical="center"/>
    </xf>
    <xf numFmtId="181" fontId="11" fillId="0" borderId="0" xfId="0" applyNumberFormat="1" applyFont="1" applyFill="1">
      <alignment vertical="center"/>
    </xf>
    <xf numFmtId="179" fontId="2" fillId="0" borderId="0" xfId="0" applyNumberFormat="1" applyFont="1" applyFill="1">
      <alignment vertical="center"/>
    </xf>
    <xf numFmtId="179" fontId="2" fillId="0" borderId="15" xfId="0" applyNumberFormat="1" applyFont="1" applyFill="1" applyBorder="1">
      <alignment vertical="center"/>
    </xf>
    <xf numFmtId="0" fontId="2" fillId="0" borderId="15" xfId="0" applyFont="1" applyFill="1" applyBorder="1" applyAlignment="1">
      <alignment horizontal="left" vertical="center" wrapText="1" indent="4"/>
    </xf>
    <xf numFmtId="0" fontId="2" fillId="0" borderId="16" xfId="0" applyFont="1" applyFill="1" applyBorder="1" applyAlignment="1">
      <alignment horizontal="left" vertical="center" wrapText="1" indent="4"/>
    </xf>
    <xf numFmtId="0" fontId="2" fillId="0" borderId="16" xfId="0" applyFont="1" applyFill="1" applyBorder="1" applyAlignment="1">
      <alignment horizontal="center" vertical="center" wrapText="1"/>
    </xf>
    <xf numFmtId="179" fontId="2" fillId="0" borderId="16" xfId="10" applyNumberFormat="1" applyFont="1" applyFill="1" applyBorder="1">
      <alignment vertical="center"/>
    </xf>
    <xf numFmtId="40" fontId="2" fillId="0" borderId="7" xfId="10" applyNumberFormat="1" applyFont="1" applyFill="1" applyBorder="1">
      <alignment vertical="center"/>
    </xf>
    <xf numFmtId="0" fontId="2" fillId="0" borderId="0" xfId="0" applyFont="1" applyFill="1" applyAlignment="1">
      <alignment vertical="center" wrapText="1"/>
    </xf>
    <xf numFmtId="0" fontId="31" fillId="0" borderId="0" xfId="0" applyFont="1" applyFill="1" applyAlignment="1">
      <alignment horizontal="center" vertical="center"/>
    </xf>
    <xf numFmtId="0" fontId="31" fillId="0" borderId="0" xfId="0" applyFont="1" applyFill="1" applyBorder="1">
      <alignment vertical="center"/>
    </xf>
    <xf numFmtId="0" fontId="2" fillId="0" borderId="0" xfId="0" applyFont="1" applyFill="1" applyAlignment="1">
      <alignment horizontal="right" vertical="center"/>
    </xf>
    <xf numFmtId="0" fontId="34" fillId="0" borderId="0" xfId="0" applyFont="1" applyFill="1" applyAlignment="1">
      <alignment vertical="center"/>
    </xf>
    <xf numFmtId="0" fontId="11" fillId="0" borderId="0" xfId="3" applyFont="1" applyFill="1" applyBorder="1" applyAlignment="1">
      <alignment horizontal="left" vertical="center"/>
    </xf>
    <xf numFmtId="0" fontId="5" fillId="0" borderId="1" xfId="0" applyFont="1" applyBorder="1" applyAlignment="1">
      <alignment horizontal="center" vertical="center" wrapText="1"/>
    </xf>
    <xf numFmtId="0" fontId="2" fillId="0" borderId="2" xfId="0" applyFont="1" applyBorder="1" applyAlignment="1">
      <alignment horizontal="center" vertical="center"/>
    </xf>
    <xf numFmtId="0" fontId="2" fillId="0" borderId="3" xfId="0" applyFont="1" applyBorder="1" applyAlignment="1">
      <alignment horizontal="center" vertical="center"/>
    </xf>
    <xf numFmtId="0" fontId="2" fillId="0" borderId="4" xfId="0" applyFont="1" applyBorder="1" applyAlignment="1">
      <alignment horizontal="center" vertical="center"/>
    </xf>
    <xf numFmtId="0" fontId="2" fillId="0" borderId="0" xfId="0" applyFont="1" applyAlignment="1">
      <alignment horizontal="center" vertical="center"/>
    </xf>
    <xf numFmtId="0" fontId="2" fillId="0" borderId="5" xfId="0" applyFont="1" applyBorder="1" applyAlignment="1">
      <alignment horizontal="center" vertical="center"/>
    </xf>
    <xf numFmtId="0" fontId="2" fillId="0" borderId="6" xfId="0" applyFont="1" applyBorder="1" applyAlignment="1">
      <alignment horizontal="center" vertical="center"/>
    </xf>
    <xf numFmtId="0" fontId="2" fillId="0" borderId="7" xfId="0" applyFont="1" applyBorder="1" applyAlignment="1">
      <alignment horizontal="center" vertical="center"/>
    </xf>
    <xf numFmtId="0" fontId="2" fillId="0" borderId="8" xfId="0" applyFont="1" applyBorder="1" applyAlignment="1">
      <alignment horizontal="center" vertical="center"/>
    </xf>
  </cellXfs>
  <cellStyles count="13">
    <cellStyle name="パーセント" xfId="12" builtinId="5"/>
    <cellStyle name="桁区切り" xfId="10" builtinId="6"/>
    <cellStyle name="桁区切り 10" xfId="6" xr:uid="{B3249CD5-575D-46EA-B6E5-78CF0D3A02C6}"/>
    <cellStyle name="桁区切り 2" xfId="2" xr:uid="{A980A427-CDAF-4F30-9EA2-5099B1AEF137}"/>
    <cellStyle name="桁区切り 2 5" xfId="5" xr:uid="{71340CFA-0273-4486-A84F-11D1E37EE020}"/>
    <cellStyle name="桁区切り 4" xfId="7" xr:uid="{F4E3D8E2-AD9F-41FC-897E-35BF1FBBA149}"/>
    <cellStyle name="標準" xfId="0" builtinId="0"/>
    <cellStyle name="標準 2 2 5" xfId="1" xr:uid="{328CAD12-EE91-4CA7-91F0-DA67868CD06F}"/>
    <cellStyle name="標準 2 2 5 2" xfId="4" xr:uid="{F36A53BC-5C6F-444C-BC3C-9E4C73666539}"/>
    <cellStyle name="標準 2 2 5 2 2" xfId="8" xr:uid="{C53B5F4B-764C-4393-9608-A34252A91BEC}"/>
    <cellStyle name="標準 2 3" xfId="11" xr:uid="{DC1E0531-F5DE-441D-BC18-0138D45A302F}"/>
    <cellStyle name="標準 57 2" xfId="3" xr:uid="{3CDD9307-637A-4113-BB61-28D1ECE26689}"/>
    <cellStyle name="標準 57 2 2" xfId="9" xr:uid="{9F5249F3-2A65-4BF6-84A8-76C9AAA644F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9.xml"/><Relationship Id="rId21" Type="http://schemas.openxmlformats.org/officeDocument/2006/relationships/externalLink" Target="externalLinks/externalLink13.xml"/><Relationship Id="rId42" Type="http://schemas.openxmlformats.org/officeDocument/2006/relationships/externalLink" Target="externalLinks/externalLink34.xml"/><Relationship Id="rId63" Type="http://schemas.openxmlformats.org/officeDocument/2006/relationships/externalLink" Target="externalLinks/externalLink55.xml"/><Relationship Id="rId84" Type="http://schemas.openxmlformats.org/officeDocument/2006/relationships/externalLink" Target="externalLinks/externalLink76.xml"/><Relationship Id="rId138" Type="http://schemas.openxmlformats.org/officeDocument/2006/relationships/externalLink" Target="externalLinks/externalLink130.xml"/><Relationship Id="rId159" Type="http://schemas.openxmlformats.org/officeDocument/2006/relationships/externalLink" Target="externalLinks/externalLink151.xml"/><Relationship Id="rId170" Type="http://schemas.openxmlformats.org/officeDocument/2006/relationships/externalLink" Target="externalLinks/externalLink162.xml"/><Relationship Id="rId191" Type="http://schemas.openxmlformats.org/officeDocument/2006/relationships/externalLink" Target="externalLinks/externalLink183.xml"/><Relationship Id="rId205" Type="http://schemas.openxmlformats.org/officeDocument/2006/relationships/externalLink" Target="externalLinks/externalLink197.xml"/><Relationship Id="rId107" Type="http://schemas.openxmlformats.org/officeDocument/2006/relationships/externalLink" Target="externalLinks/externalLink99.xml"/><Relationship Id="rId11" Type="http://schemas.openxmlformats.org/officeDocument/2006/relationships/externalLink" Target="externalLinks/externalLink3.xml"/><Relationship Id="rId32" Type="http://schemas.openxmlformats.org/officeDocument/2006/relationships/externalLink" Target="externalLinks/externalLink24.xml"/><Relationship Id="rId53" Type="http://schemas.openxmlformats.org/officeDocument/2006/relationships/externalLink" Target="externalLinks/externalLink45.xml"/><Relationship Id="rId74" Type="http://schemas.openxmlformats.org/officeDocument/2006/relationships/externalLink" Target="externalLinks/externalLink66.xml"/><Relationship Id="rId128" Type="http://schemas.openxmlformats.org/officeDocument/2006/relationships/externalLink" Target="externalLinks/externalLink120.xml"/><Relationship Id="rId149" Type="http://schemas.openxmlformats.org/officeDocument/2006/relationships/externalLink" Target="externalLinks/externalLink141.xml"/><Relationship Id="rId5" Type="http://schemas.openxmlformats.org/officeDocument/2006/relationships/worksheet" Target="worksheets/sheet5.xml"/><Relationship Id="rId95" Type="http://schemas.openxmlformats.org/officeDocument/2006/relationships/externalLink" Target="externalLinks/externalLink87.xml"/><Relationship Id="rId160" Type="http://schemas.openxmlformats.org/officeDocument/2006/relationships/externalLink" Target="externalLinks/externalLink152.xml"/><Relationship Id="rId181" Type="http://schemas.openxmlformats.org/officeDocument/2006/relationships/externalLink" Target="externalLinks/externalLink173.xml"/><Relationship Id="rId216" Type="http://schemas.openxmlformats.org/officeDocument/2006/relationships/calcChain" Target="calcChain.xml"/><Relationship Id="rId22" Type="http://schemas.openxmlformats.org/officeDocument/2006/relationships/externalLink" Target="externalLinks/externalLink14.xml"/><Relationship Id="rId43" Type="http://schemas.openxmlformats.org/officeDocument/2006/relationships/externalLink" Target="externalLinks/externalLink35.xml"/><Relationship Id="rId64" Type="http://schemas.openxmlformats.org/officeDocument/2006/relationships/externalLink" Target="externalLinks/externalLink56.xml"/><Relationship Id="rId118" Type="http://schemas.openxmlformats.org/officeDocument/2006/relationships/externalLink" Target="externalLinks/externalLink110.xml"/><Relationship Id="rId139" Type="http://schemas.openxmlformats.org/officeDocument/2006/relationships/externalLink" Target="externalLinks/externalLink131.xml"/><Relationship Id="rId85" Type="http://schemas.openxmlformats.org/officeDocument/2006/relationships/externalLink" Target="externalLinks/externalLink77.xml"/><Relationship Id="rId150" Type="http://schemas.openxmlformats.org/officeDocument/2006/relationships/externalLink" Target="externalLinks/externalLink142.xml"/><Relationship Id="rId171" Type="http://schemas.openxmlformats.org/officeDocument/2006/relationships/externalLink" Target="externalLinks/externalLink163.xml"/><Relationship Id="rId192" Type="http://schemas.openxmlformats.org/officeDocument/2006/relationships/externalLink" Target="externalLinks/externalLink184.xml"/><Relationship Id="rId206" Type="http://schemas.openxmlformats.org/officeDocument/2006/relationships/externalLink" Target="externalLinks/externalLink198.xml"/><Relationship Id="rId12" Type="http://schemas.openxmlformats.org/officeDocument/2006/relationships/externalLink" Target="externalLinks/externalLink4.xml"/><Relationship Id="rId33" Type="http://schemas.openxmlformats.org/officeDocument/2006/relationships/externalLink" Target="externalLinks/externalLink25.xml"/><Relationship Id="rId108" Type="http://schemas.openxmlformats.org/officeDocument/2006/relationships/externalLink" Target="externalLinks/externalLink100.xml"/><Relationship Id="rId129" Type="http://schemas.openxmlformats.org/officeDocument/2006/relationships/externalLink" Target="externalLinks/externalLink121.xml"/><Relationship Id="rId54" Type="http://schemas.openxmlformats.org/officeDocument/2006/relationships/externalLink" Target="externalLinks/externalLink46.xml"/><Relationship Id="rId75" Type="http://schemas.openxmlformats.org/officeDocument/2006/relationships/externalLink" Target="externalLinks/externalLink67.xml"/><Relationship Id="rId96" Type="http://schemas.openxmlformats.org/officeDocument/2006/relationships/externalLink" Target="externalLinks/externalLink88.xml"/><Relationship Id="rId140" Type="http://schemas.openxmlformats.org/officeDocument/2006/relationships/externalLink" Target="externalLinks/externalLink132.xml"/><Relationship Id="rId161" Type="http://schemas.openxmlformats.org/officeDocument/2006/relationships/externalLink" Target="externalLinks/externalLink153.xml"/><Relationship Id="rId182" Type="http://schemas.openxmlformats.org/officeDocument/2006/relationships/externalLink" Target="externalLinks/externalLink174.xml"/><Relationship Id="rId6" Type="http://schemas.openxmlformats.org/officeDocument/2006/relationships/worksheet" Target="worksheets/sheet6.xml"/><Relationship Id="rId23" Type="http://schemas.openxmlformats.org/officeDocument/2006/relationships/externalLink" Target="externalLinks/externalLink15.xml"/><Relationship Id="rId119" Type="http://schemas.openxmlformats.org/officeDocument/2006/relationships/externalLink" Target="externalLinks/externalLink111.xml"/><Relationship Id="rId44" Type="http://schemas.openxmlformats.org/officeDocument/2006/relationships/externalLink" Target="externalLinks/externalLink36.xml"/><Relationship Id="rId65" Type="http://schemas.openxmlformats.org/officeDocument/2006/relationships/externalLink" Target="externalLinks/externalLink57.xml"/><Relationship Id="rId86" Type="http://schemas.openxmlformats.org/officeDocument/2006/relationships/externalLink" Target="externalLinks/externalLink78.xml"/><Relationship Id="rId130" Type="http://schemas.openxmlformats.org/officeDocument/2006/relationships/externalLink" Target="externalLinks/externalLink122.xml"/><Relationship Id="rId151" Type="http://schemas.openxmlformats.org/officeDocument/2006/relationships/externalLink" Target="externalLinks/externalLink143.xml"/><Relationship Id="rId172" Type="http://schemas.openxmlformats.org/officeDocument/2006/relationships/externalLink" Target="externalLinks/externalLink164.xml"/><Relationship Id="rId193" Type="http://schemas.openxmlformats.org/officeDocument/2006/relationships/externalLink" Target="externalLinks/externalLink185.xml"/><Relationship Id="rId207" Type="http://schemas.openxmlformats.org/officeDocument/2006/relationships/externalLink" Target="externalLinks/externalLink199.xml"/><Relationship Id="rId13" Type="http://schemas.openxmlformats.org/officeDocument/2006/relationships/externalLink" Target="externalLinks/externalLink5.xml"/><Relationship Id="rId109" Type="http://schemas.openxmlformats.org/officeDocument/2006/relationships/externalLink" Target="externalLinks/externalLink101.xml"/><Relationship Id="rId34" Type="http://schemas.openxmlformats.org/officeDocument/2006/relationships/externalLink" Target="externalLinks/externalLink26.xml"/><Relationship Id="rId55" Type="http://schemas.openxmlformats.org/officeDocument/2006/relationships/externalLink" Target="externalLinks/externalLink47.xml"/><Relationship Id="rId76" Type="http://schemas.openxmlformats.org/officeDocument/2006/relationships/externalLink" Target="externalLinks/externalLink68.xml"/><Relationship Id="rId97" Type="http://schemas.openxmlformats.org/officeDocument/2006/relationships/externalLink" Target="externalLinks/externalLink89.xml"/><Relationship Id="rId120" Type="http://schemas.openxmlformats.org/officeDocument/2006/relationships/externalLink" Target="externalLinks/externalLink112.xml"/><Relationship Id="rId141" Type="http://schemas.openxmlformats.org/officeDocument/2006/relationships/externalLink" Target="externalLinks/externalLink133.xml"/><Relationship Id="rId7" Type="http://schemas.openxmlformats.org/officeDocument/2006/relationships/worksheet" Target="worksheets/sheet7.xml"/><Relationship Id="rId162" Type="http://schemas.openxmlformats.org/officeDocument/2006/relationships/externalLink" Target="externalLinks/externalLink154.xml"/><Relationship Id="rId183" Type="http://schemas.openxmlformats.org/officeDocument/2006/relationships/externalLink" Target="externalLinks/externalLink175.xml"/><Relationship Id="rId24" Type="http://schemas.openxmlformats.org/officeDocument/2006/relationships/externalLink" Target="externalLinks/externalLink16.xml"/><Relationship Id="rId45" Type="http://schemas.openxmlformats.org/officeDocument/2006/relationships/externalLink" Target="externalLinks/externalLink37.xml"/><Relationship Id="rId66" Type="http://schemas.openxmlformats.org/officeDocument/2006/relationships/externalLink" Target="externalLinks/externalLink58.xml"/><Relationship Id="rId87" Type="http://schemas.openxmlformats.org/officeDocument/2006/relationships/externalLink" Target="externalLinks/externalLink79.xml"/><Relationship Id="rId110" Type="http://schemas.openxmlformats.org/officeDocument/2006/relationships/externalLink" Target="externalLinks/externalLink102.xml"/><Relationship Id="rId131" Type="http://schemas.openxmlformats.org/officeDocument/2006/relationships/externalLink" Target="externalLinks/externalLink123.xml"/><Relationship Id="rId152" Type="http://schemas.openxmlformats.org/officeDocument/2006/relationships/externalLink" Target="externalLinks/externalLink144.xml"/><Relationship Id="rId173" Type="http://schemas.openxmlformats.org/officeDocument/2006/relationships/externalLink" Target="externalLinks/externalLink165.xml"/><Relationship Id="rId194" Type="http://schemas.openxmlformats.org/officeDocument/2006/relationships/externalLink" Target="externalLinks/externalLink186.xml"/><Relationship Id="rId208" Type="http://schemas.openxmlformats.org/officeDocument/2006/relationships/externalLink" Target="externalLinks/externalLink200.xml"/><Relationship Id="rId19" Type="http://schemas.openxmlformats.org/officeDocument/2006/relationships/externalLink" Target="externalLinks/externalLink11.xml"/><Relationship Id="rId14" Type="http://schemas.openxmlformats.org/officeDocument/2006/relationships/externalLink" Target="externalLinks/externalLink6.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56" Type="http://schemas.openxmlformats.org/officeDocument/2006/relationships/externalLink" Target="externalLinks/externalLink48.xml"/><Relationship Id="rId77" Type="http://schemas.openxmlformats.org/officeDocument/2006/relationships/externalLink" Target="externalLinks/externalLink69.xml"/><Relationship Id="rId100" Type="http://schemas.openxmlformats.org/officeDocument/2006/relationships/externalLink" Target="externalLinks/externalLink92.xml"/><Relationship Id="rId105" Type="http://schemas.openxmlformats.org/officeDocument/2006/relationships/externalLink" Target="externalLinks/externalLink97.xml"/><Relationship Id="rId126" Type="http://schemas.openxmlformats.org/officeDocument/2006/relationships/externalLink" Target="externalLinks/externalLink118.xml"/><Relationship Id="rId147" Type="http://schemas.openxmlformats.org/officeDocument/2006/relationships/externalLink" Target="externalLinks/externalLink139.xml"/><Relationship Id="rId168" Type="http://schemas.openxmlformats.org/officeDocument/2006/relationships/externalLink" Target="externalLinks/externalLink160.xml"/><Relationship Id="rId8" Type="http://schemas.openxmlformats.org/officeDocument/2006/relationships/worksheet" Target="worksheets/sheet8.xml"/><Relationship Id="rId51" Type="http://schemas.openxmlformats.org/officeDocument/2006/relationships/externalLink" Target="externalLinks/externalLink43.xml"/><Relationship Id="rId72" Type="http://schemas.openxmlformats.org/officeDocument/2006/relationships/externalLink" Target="externalLinks/externalLink64.xml"/><Relationship Id="rId93" Type="http://schemas.openxmlformats.org/officeDocument/2006/relationships/externalLink" Target="externalLinks/externalLink85.xml"/><Relationship Id="rId98" Type="http://schemas.openxmlformats.org/officeDocument/2006/relationships/externalLink" Target="externalLinks/externalLink90.xml"/><Relationship Id="rId121" Type="http://schemas.openxmlformats.org/officeDocument/2006/relationships/externalLink" Target="externalLinks/externalLink113.xml"/><Relationship Id="rId142" Type="http://schemas.openxmlformats.org/officeDocument/2006/relationships/externalLink" Target="externalLinks/externalLink134.xml"/><Relationship Id="rId163" Type="http://schemas.openxmlformats.org/officeDocument/2006/relationships/externalLink" Target="externalLinks/externalLink155.xml"/><Relationship Id="rId184" Type="http://schemas.openxmlformats.org/officeDocument/2006/relationships/externalLink" Target="externalLinks/externalLink176.xml"/><Relationship Id="rId189" Type="http://schemas.openxmlformats.org/officeDocument/2006/relationships/externalLink" Target="externalLinks/externalLink181.xml"/><Relationship Id="rId3" Type="http://schemas.openxmlformats.org/officeDocument/2006/relationships/worksheet" Target="worksheets/sheet3.xml"/><Relationship Id="rId214" Type="http://schemas.openxmlformats.org/officeDocument/2006/relationships/styles" Target="styles.xml"/><Relationship Id="rId25" Type="http://schemas.openxmlformats.org/officeDocument/2006/relationships/externalLink" Target="externalLinks/externalLink17.xml"/><Relationship Id="rId46" Type="http://schemas.openxmlformats.org/officeDocument/2006/relationships/externalLink" Target="externalLinks/externalLink38.xml"/><Relationship Id="rId67" Type="http://schemas.openxmlformats.org/officeDocument/2006/relationships/externalLink" Target="externalLinks/externalLink59.xml"/><Relationship Id="rId116" Type="http://schemas.openxmlformats.org/officeDocument/2006/relationships/externalLink" Target="externalLinks/externalLink108.xml"/><Relationship Id="rId137" Type="http://schemas.openxmlformats.org/officeDocument/2006/relationships/externalLink" Target="externalLinks/externalLink129.xml"/><Relationship Id="rId158" Type="http://schemas.openxmlformats.org/officeDocument/2006/relationships/externalLink" Target="externalLinks/externalLink150.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 Id="rId62" Type="http://schemas.openxmlformats.org/officeDocument/2006/relationships/externalLink" Target="externalLinks/externalLink54.xml"/><Relationship Id="rId83" Type="http://schemas.openxmlformats.org/officeDocument/2006/relationships/externalLink" Target="externalLinks/externalLink75.xml"/><Relationship Id="rId88" Type="http://schemas.openxmlformats.org/officeDocument/2006/relationships/externalLink" Target="externalLinks/externalLink80.xml"/><Relationship Id="rId111" Type="http://schemas.openxmlformats.org/officeDocument/2006/relationships/externalLink" Target="externalLinks/externalLink103.xml"/><Relationship Id="rId132" Type="http://schemas.openxmlformats.org/officeDocument/2006/relationships/externalLink" Target="externalLinks/externalLink124.xml"/><Relationship Id="rId153" Type="http://schemas.openxmlformats.org/officeDocument/2006/relationships/externalLink" Target="externalLinks/externalLink145.xml"/><Relationship Id="rId174" Type="http://schemas.openxmlformats.org/officeDocument/2006/relationships/externalLink" Target="externalLinks/externalLink166.xml"/><Relationship Id="rId179" Type="http://schemas.openxmlformats.org/officeDocument/2006/relationships/externalLink" Target="externalLinks/externalLink171.xml"/><Relationship Id="rId195" Type="http://schemas.openxmlformats.org/officeDocument/2006/relationships/externalLink" Target="externalLinks/externalLink187.xml"/><Relationship Id="rId209" Type="http://schemas.openxmlformats.org/officeDocument/2006/relationships/externalLink" Target="externalLinks/externalLink201.xml"/><Relationship Id="rId190" Type="http://schemas.openxmlformats.org/officeDocument/2006/relationships/externalLink" Target="externalLinks/externalLink182.xml"/><Relationship Id="rId204" Type="http://schemas.openxmlformats.org/officeDocument/2006/relationships/externalLink" Target="externalLinks/externalLink196.xml"/><Relationship Id="rId15" Type="http://schemas.openxmlformats.org/officeDocument/2006/relationships/externalLink" Target="externalLinks/externalLink7.xml"/><Relationship Id="rId36" Type="http://schemas.openxmlformats.org/officeDocument/2006/relationships/externalLink" Target="externalLinks/externalLink28.xml"/><Relationship Id="rId57" Type="http://schemas.openxmlformats.org/officeDocument/2006/relationships/externalLink" Target="externalLinks/externalLink49.xml"/><Relationship Id="rId106" Type="http://schemas.openxmlformats.org/officeDocument/2006/relationships/externalLink" Target="externalLinks/externalLink98.xml"/><Relationship Id="rId127" Type="http://schemas.openxmlformats.org/officeDocument/2006/relationships/externalLink" Target="externalLinks/externalLink119.xml"/><Relationship Id="rId10" Type="http://schemas.openxmlformats.org/officeDocument/2006/relationships/externalLink" Target="externalLinks/externalLink2.xml"/><Relationship Id="rId31" Type="http://schemas.openxmlformats.org/officeDocument/2006/relationships/externalLink" Target="externalLinks/externalLink23.xml"/><Relationship Id="rId52" Type="http://schemas.openxmlformats.org/officeDocument/2006/relationships/externalLink" Target="externalLinks/externalLink44.xml"/><Relationship Id="rId73" Type="http://schemas.openxmlformats.org/officeDocument/2006/relationships/externalLink" Target="externalLinks/externalLink65.xml"/><Relationship Id="rId78" Type="http://schemas.openxmlformats.org/officeDocument/2006/relationships/externalLink" Target="externalLinks/externalLink70.xml"/><Relationship Id="rId94" Type="http://schemas.openxmlformats.org/officeDocument/2006/relationships/externalLink" Target="externalLinks/externalLink86.xml"/><Relationship Id="rId99" Type="http://schemas.openxmlformats.org/officeDocument/2006/relationships/externalLink" Target="externalLinks/externalLink91.xml"/><Relationship Id="rId101" Type="http://schemas.openxmlformats.org/officeDocument/2006/relationships/externalLink" Target="externalLinks/externalLink93.xml"/><Relationship Id="rId122" Type="http://schemas.openxmlformats.org/officeDocument/2006/relationships/externalLink" Target="externalLinks/externalLink114.xml"/><Relationship Id="rId143" Type="http://schemas.openxmlformats.org/officeDocument/2006/relationships/externalLink" Target="externalLinks/externalLink135.xml"/><Relationship Id="rId148" Type="http://schemas.openxmlformats.org/officeDocument/2006/relationships/externalLink" Target="externalLinks/externalLink140.xml"/><Relationship Id="rId164" Type="http://schemas.openxmlformats.org/officeDocument/2006/relationships/externalLink" Target="externalLinks/externalLink156.xml"/><Relationship Id="rId169" Type="http://schemas.openxmlformats.org/officeDocument/2006/relationships/externalLink" Target="externalLinks/externalLink161.xml"/><Relationship Id="rId185" Type="http://schemas.openxmlformats.org/officeDocument/2006/relationships/externalLink" Target="externalLinks/externalLink177.xml"/><Relationship Id="rId4" Type="http://schemas.openxmlformats.org/officeDocument/2006/relationships/worksheet" Target="worksheets/sheet4.xml"/><Relationship Id="rId9" Type="http://schemas.openxmlformats.org/officeDocument/2006/relationships/externalLink" Target="externalLinks/externalLink1.xml"/><Relationship Id="rId180" Type="http://schemas.openxmlformats.org/officeDocument/2006/relationships/externalLink" Target="externalLinks/externalLink172.xml"/><Relationship Id="rId210" Type="http://schemas.openxmlformats.org/officeDocument/2006/relationships/externalLink" Target="externalLinks/externalLink202.xml"/><Relationship Id="rId215" Type="http://schemas.openxmlformats.org/officeDocument/2006/relationships/sharedStrings" Target="sharedStrings.xml"/><Relationship Id="rId26" Type="http://schemas.openxmlformats.org/officeDocument/2006/relationships/externalLink" Target="externalLinks/externalLink18.xml"/><Relationship Id="rId47" Type="http://schemas.openxmlformats.org/officeDocument/2006/relationships/externalLink" Target="externalLinks/externalLink39.xml"/><Relationship Id="rId68" Type="http://schemas.openxmlformats.org/officeDocument/2006/relationships/externalLink" Target="externalLinks/externalLink60.xml"/><Relationship Id="rId89" Type="http://schemas.openxmlformats.org/officeDocument/2006/relationships/externalLink" Target="externalLinks/externalLink81.xml"/><Relationship Id="rId112" Type="http://schemas.openxmlformats.org/officeDocument/2006/relationships/externalLink" Target="externalLinks/externalLink104.xml"/><Relationship Id="rId133" Type="http://schemas.openxmlformats.org/officeDocument/2006/relationships/externalLink" Target="externalLinks/externalLink125.xml"/><Relationship Id="rId154" Type="http://schemas.openxmlformats.org/officeDocument/2006/relationships/externalLink" Target="externalLinks/externalLink146.xml"/><Relationship Id="rId175" Type="http://schemas.openxmlformats.org/officeDocument/2006/relationships/externalLink" Target="externalLinks/externalLink167.xml"/><Relationship Id="rId196" Type="http://schemas.openxmlformats.org/officeDocument/2006/relationships/externalLink" Target="externalLinks/externalLink188.xml"/><Relationship Id="rId200" Type="http://schemas.openxmlformats.org/officeDocument/2006/relationships/externalLink" Target="externalLinks/externalLink192.xml"/><Relationship Id="rId16" Type="http://schemas.openxmlformats.org/officeDocument/2006/relationships/externalLink" Target="externalLinks/externalLink8.xml"/><Relationship Id="rId37" Type="http://schemas.openxmlformats.org/officeDocument/2006/relationships/externalLink" Target="externalLinks/externalLink29.xml"/><Relationship Id="rId58" Type="http://schemas.openxmlformats.org/officeDocument/2006/relationships/externalLink" Target="externalLinks/externalLink50.xml"/><Relationship Id="rId79" Type="http://schemas.openxmlformats.org/officeDocument/2006/relationships/externalLink" Target="externalLinks/externalLink71.xml"/><Relationship Id="rId102" Type="http://schemas.openxmlformats.org/officeDocument/2006/relationships/externalLink" Target="externalLinks/externalLink94.xml"/><Relationship Id="rId123" Type="http://schemas.openxmlformats.org/officeDocument/2006/relationships/externalLink" Target="externalLinks/externalLink115.xml"/><Relationship Id="rId144" Type="http://schemas.openxmlformats.org/officeDocument/2006/relationships/externalLink" Target="externalLinks/externalLink136.xml"/><Relationship Id="rId90" Type="http://schemas.openxmlformats.org/officeDocument/2006/relationships/externalLink" Target="externalLinks/externalLink82.xml"/><Relationship Id="rId165" Type="http://schemas.openxmlformats.org/officeDocument/2006/relationships/externalLink" Target="externalLinks/externalLink157.xml"/><Relationship Id="rId186" Type="http://schemas.openxmlformats.org/officeDocument/2006/relationships/externalLink" Target="externalLinks/externalLink178.xml"/><Relationship Id="rId211" Type="http://schemas.openxmlformats.org/officeDocument/2006/relationships/externalLink" Target="externalLinks/externalLink203.xml"/><Relationship Id="rId27" Type="http://schemas.openxmlformats.org/officeDocument/2006/relationships/externalLink" Target="externalLinks/externalLink19.xml"/><Relationship Id="rId48" Type="http://schemas.openxmlformats.org/officeDocument/2006/relationships/externalLink" Target="externalLinks/externalLink40.xml"/><Relationship Id="rId69" Type="http://schemas.openxmlformats.org/officeDocument/2006/relationships/externalLink" Target="externalLinks/externalLink61.xml"/><Relationship Id="rId113" Type="http://schemas.openxmlformats.org/officeDocument/2006/relationships/externalLink" Target="externalLinks/externalLink105.xml"/><Relationship Id="rId134" Type="http://schemas.openxmlformats.org/officeDocument/2006/relationships/externalLink" Target="externalLinks/externalLink126.xml"/><Relationship Id="rId80" Type="http://schemas.openxmlformats.org/officeDocument/2006/relationships/externalLink" Target="externalLinks/externalLink72.xml"/><Relationship Id="rId155" Type="http://schemas.openxmlformats.org/officeDocument/2006/relationships/externalLink" Target="externalLinks/externalLink147.xml"/><Relationship Id="rId176" Type="http://schemas.openxmlformats.org/officeDocument/2006/relationships/externalLink" Target="externalLinks/externalLink168.xml"/><Relationship Id="rId197" Type="http://schemas.openxmlformats.org/officeDocument/2006/relationships/externalLink" Target="externalLinks/externalLink189.xml"/><Relationship Id="rId201" Type="http://schemas.openxmlformats.org/officeDocument/2006/relationships/externalLink" Target="externalLinks/externalLink193.xml"/><Relationship Id="rId17" Type="http://schemas.openxmlformats.org/officeDocument/2006/relationships/externalLink" Target="externalLinks/externalLink9.xml"/><Relationship Id="rId38" Type="http://schemas.openxmlformats.org/officeDocument/2006/relationships/externalLink" Target="externalLinks/externalLink30.xml"/><Relationship Id="rId59" Type="http://schemas.openxmlformats.org/officeDocument/2006/relationships/externalLink" Target="externalLinks/externalLink51.xml"/><Relationship Id="rId103" Type="http://schemas.openxmlformats.org/officeDocument/2006/relationships/externalLink" Target="externalLinks/externalLink95.xml"/><Relationship Id="rId124" Type="http://schemas.openxmlformats.org/officeDocument/2006/relationships/externalLink" Target="externalLinks/externalLink116.xml"/><Relationship Id="rId70" Type="http://schemas.openxmlformats.org/officeDocument/2006/relationships/externalLink" Target="externalLinks/externalLink62.xml"/><Relationship Id="rId91" Type="http://schemas.openxmlformats.org/officeDocument/2006/relationships/externalLink" Target="externalLinks/externalLink83.xml"/><Relationship Id="rId145" Type="http://schemas.openxmlformats.org/officeDocument/2006/relationships/externalLink" Target="externalLinks/externalLink137.xml"/><Relationship Id="rId166" Type="http://schemas.openxmlformats.org/officeDocument/2006/relationships/externalLink" Target="externalLinks/externalLink158.xml"/><Relationship Id="rId187" Type="http://schemas.openxmlformats.org/officeDocument/2006/relationships/externalLink" Target="externalLinks/externalLink179.xml"/><Relationship Id="rId1" Type="http://schemas.openxmlformats.org/officeDocument/2006/relationships/worksheet" Target="worksheets/sheet1.xml"/><Relationship Id="rId212" Type="http://schemas.openxmlformats.org/officeDocument/2006/relationships/externalLink" Target="externalLinks/externalLink204.xml"/><Relationship Id="rId28" Type="http://schemas.openxmlformats.org/officeDocument/2006/relationships/externalLink" Target="externalLinks/externalLink20.xml"/><Relationship Id="rId49" Type="http://schemas.openxmlformats.org/officeDocument/2006/relationships/externalLink" Target="externalLinks/externalLink41.xml"/><Relationship Id="rId114" Type="http://schemas.openxmlformats.org/officeDocument/2006/relationships/externalLink" Target="externalLinks/externalLink106.xml"/><Relationship Id="rId60" Type="http://schemas.openxmlformats.org/officeDocument/2006/relationships/externalLink" Target="externalLinks/externalLink52.xml"/><Relationship Id="rId81" Type="http://schemas.openxmlformats.org/officeDocument/2006/relationships/externalLink" Target="externalLinks/externalLink73.xml"/><Relationship Id="rId135" Type="http://schemas.openxmlformats.org/officeDocument/2006/relationships/externalLink" Target="externalLinks/externalLink127.xml"/><Relationship Id="rId156" Type="http://schemas.openxmlformats.org/officeDocument/2006/relationships/externalLink" Target="externalLinks/externalLink148.xml"/><Relationship Id="rId177" Type="http://schemas.openxmlformats.org/officeDocument/2006/relationships/externalLink" Target="externalLinks/externalLink169.xml"/><Relationship Id="rId198" Type="http://schemas.openxmlformats.org/officeDocument/2006/relationships/externalLink" Target="externalLinks/externalLink190.xml"/><Relationship Id="rId202" Type="http://schemas.openxmlformats.org/officeDocument/2006/relationships/externalLink" Target="externalLinks/externalLink194.xml"/><Relationship Id="rId18" Type="http://schemas.openxmlformats.org/officeDocument/2006/relationships/externalLink" Target="externalLinks/externalLink10.xml"/><Relationship Id="rId39" Type="http://schemas.openxmlformats.org/officeDocument/2006/relationships/externalLink" Target="externalLinks/externalLink31.xml"/><Relationship Id="rId50" Type="http://schemas.openxmlformats.org/officeDocument/2006/relationships/externalLink" Target="externalLinks/externalLink42.xml"/><Relationship Id="rId104" Type="http://schemas.openxmlformats.org/officeDocument/2006/relationships/externalLink" Target="externalLinks/externalLink96.xml"/><Relationship Id="rId125" Type="http://schemas.openxmlformats.org/officeDocument/2006/relationships/externalLink" Target="externalLinks/externalLink117.xml"/><Relationship Id="rId146" Type="http://schemas.openxmlformats.org/officeDocument/2006/relationships/externalLink" Target="externalLinks/externalLink138.xml"/><Relationship Id="rId167" Type="http://schemas.openxmlformats.org/officeDocument/2006/relationships/externalLink" Target="externalLinks/externalLink159.xml"/><Relationship Id="rId188" Type="http://schemas.openxmlformats.org/officeDocument/2006/relationships/externalLink" Target="externalLinks/externalLink180.xml"/><Relationship Id="rId71" Type="http://schemas.openxmlformats.org/officeDocument/2006/relationships/externalLink" Target="externalLinks/externalLink63.xml"/><Relationship Id="rId92" Type="http://schemas.openxmlformats.org/officeDocument/2006/relationships/externalLink" Target="externalLinks/externalLink84.xml"/><Relationship Id="rId213"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externalLink" Target="externalLinks/externalLink21.xml"/><Relationship Id="rId40" Type="http://schemas.openxmlformats.org/officeDocument/2006/relationships/externalLink" Target="externalLinks/externalLink32.xml"/><Relationship Id="rId115" Type="http://schemas.openxmlformats.org/officeDocument/2006/relationships/externalLink" Target="externalLinks/externalLink107.xml"/><Relationship Id="rId136" Type="http://schemas.openxmlformats.org/officeDocument/2006/relationships/externalLink" Target="externalLinks/externalLink128.xml"/><Relationship Id="rId157" Type="http://schemas.openxmlformats.org/officeDocument/2006/relationships/externalLink" Target="externalLinks/externalLink149.xml"/><Relationship Id="rId178" Type="http://schemas.openxmlformats.org/officeDocument/2006/relationships/externalLink" Target="externalLinks/externalLink170.xml"/><Relationship Id="rId61" Type="http://schemas.openxmlformats.org/officeDocument/2006/relationships/externalLink" Target="externalLinks/externalLink53.xml"/><Relationship Id="rId82" Type="http://schemas.openxmlformats.org/officeDocument/2006/relationships/externalLink" Target="externalLinks/externalLink74.xml"/><Relationship Id="rId199" Type="http://schemas.openxmlformats.org/officeDocument/2006/relationships/externalLink" Target="externalLinks/externalLink191.xml"/><Relationship Id="rId203" Type="http://schemas.openxmlformats.org/officeDocument/2006/relationships/externalLink" Target="externalLinks/externalLink19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206379</xdr:colOff>
      <xdr:row>3</xdr:row>
      <xdr:rowOff>19035</xdr:rowOff>
    </xdr:from>
    <xdr:to>
      <xdr:col>7</xdr:col>
      <xdr:colOff>352407</xdr:colOff>
      <xdr:row>6</xdr:row>
      <xdr:rowOff>16110</xdr:rowOff>
    </xdr:to>
    <xdr:pic>
      <xdr:nvPicPr>
        <xdr:cNvPr id="2" name="イメージ" descr="イメージ">
          <a:extLst>
            <a:ext uri="{FF2B5EF4-FFF2-40B4-BE49-F238E27FC236}">
              <a16:creationId xmlns:a16="http://schemas.microsoft.com/office/drawing/2014/main" id="{743F674C-A3CD-4FDE-89C3-E9DA57104CA3}"/>
            </a:ext>
          </a:extLst>
        </xdr:cNvPr>
        <xdr:cNvPicPr>
          <a:picLocks noChangeAspect="1"/>
        </xdr:cNvPicPr>
      </xdr:nvPicPr>
      <xdr:blipFill>
        <a:blip xmlns:r="http://schemas.openxmlformats.org/officeDocument/2006/relationships" r:embed="rId1" cstate="hqprint">
          <a:extLst>
            <a:ext uri="{28A0092B-C50C-407E-A947-70E740481C1C}">
              <a14:useLocalDpi xmlns:a14="http://schemas.microsoft.com/office/drawing/2010/main"/>
            </a:ext>
          </a:extLst>
        </a:blip>
        <a:stretch>
          <a:fillRect/>
        </a:stretch>
      </xdr:blipFill>
      <xdr:spPr>
        <a:xfrm>
          <a:off x="2520954" y="571485"/>
          <a:ext cx="2235178" cy="540000"/>
        </a:xfrm>
        <a:prstGeom prst="rect">
          <a:avLst/>
        </a:prstGeom>
      </xdr:spPr>
    </xdr:pic>
    <xdr:clientData/>
  </xdr:twoCellAnchor>
  <xdr:oneCellAnchor>
    <xdr:from>
      <xdr:col>3</xdr:col>
      <xdr:colOff>581025</xdr:colOff>
      <xdr:row>22</xdr:row>
      <xdr:rowOff>76200</xdr:rowOff>
    </xdr:from>
    <xdr:ext cx="2338654" cy="473463"/>
    <xdr:sp macro="" textlink="">
      <xdr:nvSpPr>
        <xdr:cNvPr id="3" name="テキスト ボックス 2">
          <a:extLst>
            <a:ext uri="{FF2B5EF4-FFF2-40B4-BE49-F238E27FC236}">
              <a16:creationId xmlns:a16="http://schemas.microsoft.com/office/drawing/2014/main" id="{DA924350-230E-4E35-B142-AFC2AB36D294}"/>
            </a:ext>
          </a:extLst>
        </xdr:cNvPr>
        <xdr:cNvSpPr txBox="1"/>
      </xdr:nvSpPr>
      <xdr:spPr>
        <a:xfrm>
          <a:off x="2200275" y="4067175"/>
          <a:ext cx="2338654" cy="4734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kumimoji="1" lang="ja-JP" altLang="en-US" sz="1800" kern="1200">
              <a:latin typeface="Arial" panose="020B0604020202020204" pitchFamily="34" charset="0"/>
              <a:ea typeface="Meiryo UI" panose="020B0604030504040204" pitchFamily="50" charset="-128"/>
              <a:cs typeface="Arial" panose="020B0604020202020204" pitchFamily="34" charset="0"/>
            </a:rPr>
            <a:t>免責事項　</a:t>
          </a:r>
          <a:r>
            <a:rPr kumimoji="1" lang="en-US" altLang="ja-JP" sz="1800" kern="1200">
              <a:latin typeface="Arial" panose="020B0604020202020204" pitchFamily="34" charset="0"/>
              <a:ea typeface="Meiryo UI" panose="020B0604030504040204" pitchFamily="50" charset="-128"/>
              <a:cs typeface="Arial" panose="020B0604020202020204" pitchFamily="34" charset="0"/>
            </a:rPr>
            <a:t>Disclaimer</a:t>
          </a:r>
          <a:endParaRPr kumimoji="1" lang="ja-JP" altLang="en-US" sz="1800" kern="1200">
            <a:latin typeface="Arial" panose="020B0604020202020204" pitchFamily="34" charset="0"/>
            <a:ea typeface="Meiryo UI" panose="020B0604030504040204" pitchFamily="50" charset="-128"/>
            <a:cs typeface="Arial" panose="020B0604020202020204" pitchFamily="34" charset="0"/>
          </a:endParaRPr>
        </a:p>
      </xdr:txBody>
    </xdr:sp>
    <xdr:clientData/>
  </xdr:oneCellAnchor>
  <xdr:oneCellAnchor>
    <xdr:from>
      <xdr:col>1</xdr:col>
      <xdr:colOff>63500</xdr:colOff>
      <xdr:row>25</xdr:row>
      <xdr:rowOff>63500</xdr:rowOff>
    </xdr:from>
    <xdr:ext cx="6715126" cy="2943498"/>
    <xdr:sp macro="" textlink="">
      <xdr:nvSpPr>
        <xdr:cNvPr id="4" name="テキスト ボックス 3">
          <a:extLst>
            <a:ext uri="{FF2B5EF4-FFF2-40B4-BE49-F238E27FC236}">
              <a16:creationId xmlns:a16="http://schemas.microsoft.com/office/drawing/2014/main" id="{799AE5B9-AC84-4F39-855D-A5EC471BCBAA}"/>
            </a:ext>
          </a:extLst>
        </xdr:cNvPr>
        <xdr:cNvSpPr txBox="1"/>
      </xdr:nvSpPr>
      <xdr:spPr>
        <a:xfrm>
          <a:off x="292100" y="4597400"/>
          <a:ext cx="6715126" cy="294349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ja-JP" altLang="en-US" sz="900">
              <a:latin typeface="Arial" panose="020B0604020202020204" pitchFamily="34" charset="0"/>
              <a:ea typeface="Meiryo UI" panose="020B0604030504040204" pitchFamily="50" charset="-128"/>
              <a:cs typeface="Arial" panose="020B0604020202020204" pitchFamily="34" charset="0"/>
            </a:rPr>
            <a:t>本資料に記載された情報は、特段の記載がない限り、作成日時点のものであり、今後予告なく変更されることがあります。</a:t>
          </a:r>
          <a:r>
            <a:rPr lang="en-US" altLang="ja-JP" sz="900">
              <a:latin typeface="Arial" panose="020B0604020202020204" pitchFamily="34" charset="0"/>
              <a:ea typeface="Meiryo UI" panose="020B0604030504040204" pitchFamily="50" charset="-128"/>
              <a:cs typeface="Arial" panose="020B0604020202020204" pitchFamily="34" charset="0"/>
            </a:rPr>
            <a:t>PayPay</a:t>
          </a:r>
          <a:r>
            <a:rPr lang="ja-JP" altLang="en-US" sz="900">
              <a:latin typeface="Arial" panose="020B0604020202020204" pitchFamily="34" charset="0"/>
              <a:ea typeface="Meiryo UI" panose="020B0604030504040204" pitchFamily="50" charset="-128"/>
              <a:cs typeface="Arial" panose="020B0604020202020204" pitchFamily="34" charset="0"/>
            </a:rPr>
            <a:t>株式会社及びその子会社（以下、「当社」）は、本資料に含まれる情報の更新または修正を行う義務を負いません。</a:t>
          </a:r>
        </a:p>
        <a:p>
          <a:r>
            <a:rPr lang="ja-JP" altLang="en-US" sz="900">
              <a:latin typeface="Arial" panose="020B0604020202020204" pitchFamily="34" charset="0"/>
              <a:ea typeface="Meiryo UI" panose="020B0604030504040204" pitchFamily="50" charset="-128"/>
              <a:cs typeface="Arial" panose="020B0604020202020204" pitchFamily="34" charset="0"/>
            </a:rPr>
            <a:t>本資料には、当社の開示資料（株主向け資料、有価証券報告書その他の法定開示書類等）に基づき作成または抜粋された情報が含まれております。特段の記載がない限り、本資料に含まれる情報は未監査であり、これらの開示資料と併せてご参照ください。内容に相違がある場合には、法定開示書類等の内容が優先されます。</a:t>
          </a:r>
        </a:p>
        <a:p>
          <a:r>
            <a:rPr lang="ja-JP" altLang="en-US" sz="900">
              <a:latin typeface="Arial" panose="020B0604020202020204" pitchFamily="34" charset="0"/>
              <a:ea typeface="Meiryo UI" panose="020B0604030504040204" pitchFamily="50" charset="-128"/>
              <a:cs typeface="Arial" panose="020B0604020202020204" pitchFamily="34" charset="0"/>
            </a:rPr>
            <a:t>本資料には、</a:t>
          </a:r>
          <a:r>
            <a:rPr lang="en-US" altLang="ja-JP" sz="900">
              <a:latin typeface="Arial" panose="020B0604020202020204" pitchFamily="34" charset="0"/>
              <a:ea typeface="Meiryo UI" panose="020B0604030504040204" pitchFamily="50" charset="-128"/>
              <a:cs typeface="Arial" panose="020B0604020202020204" pitchFamily="34" charset="0"/>
            </a:rPr>
            <a:t>IFRS</a:t>
          </a:r>
          <a:r>
            <a:rPr lang="ja-JP" altLang="en-US" sz="900">
              <a:latin typeface="Arial" panose="020B0604020202020204" pitchFamily="34" charset="0"/>
              <a:ea typeface="Meiryo UI" panose="020B0604030504040204" pitchFamily="50" charset="-128"/>
              <a:cs typeface="Arial" panose="020B0604020202020204" pitchFamily="34" charset="0"/>
            </a:rPr>
            <a:t>に基づく財務情報に加え、補足的な情報として非</a:t>
          </a:r>
          <a:r>
            <a:rPr lang="en-US" altLang="ja-JP" sz="900">
              <a:latin typeface="Arial" panose="020B0604020202020204" pitchFamily="34" charset="0"/>
              <a:ea typeface="Meiryo UI" panose="020B0604030504040204" pitchFamily="50" charset="-128"/>
              <a:cs typeface="Arial" panose="020B0604020202020204" pitchFamily="34" charset="0"/>
            </a:rPr>
            <a:t>IFRS</a:t>
          </a:r>
          <a:r>
            <a:rPr lang="ja-JP" altLang="en-US" sz="900">
              <a:latin typeface="Arial" panose="020B0604020202020204" pitchFamily="34" charset="0"/>
              <a:ea typeface="Meiryo UI" panose="020B0604030504040204" pitchFamily="50" charset="-128"/>
              <a:cs typeface="Arial" panose="020B0604020202020204" pitchFamily="34" charset="0"/>
            </a:rPr>
            <a:t>指標が含まれております。これらの指標は参考情報として提示されるものであり、</a:t>
          </a:r>
          <a:r>
            <a:rPr lang="en-US" altLang="ja-JP" sz="900">
              <a:latin typeface="Arial" panose="020B0604020202020204" pitchFamily="34" charset="0"/>
              <a:ea typeface="Meiryo UI" panose="020B0604030504040204" pitchFamily="50" charset="-128"/>
              <a:cs typeface="Arial" panose="020B0604020202020204" pitchFamily="34" charset="0"/>
            </a:rPr>
            <a:t>IFRS</a:t>
          </a:r>
          <a:r>
            <a:rPr lang="ja-JP" altLang="en-US" sz="900">
              <a:latin typeface="Arial" panose="020B0604020202020204" pitchFamily="34" charset="0"/>
              <a:ea typeface="Meiryo UI" panose="020B0604030504040204" pitchFamily="50" charset="-128"/>
              <a:cs typeface="Arial" panose="020B0604020202020204" pitchFamily="34" charset="0"/>
            </a:rPr>
            <a:t>に基づく指標の代替または単独で評価されるべきものではありません。また、これらの指標の算定方法は他社と異なる場合があり、比較可能性に制約があります。</a:t>
          </a:r>
          <a:endParaRPr lang="en-US" altLang="ja-JP" sz="900">
            <a:latin typeface="Arial" panose="020B0604020202020204" pitchFamily="34" charset="0"/>
            <a:ea typeface="Meiryo UI" panose="020B0604030504040204" pitchFamily="50" charset="-128"/>
            <a:cs typeface="Arial" panose="020B0604020202020204" pitchFamily="34" charset="0"/>
          </a:endParaRPr>
        </a:p>
        <a:p>
          <a:endParaRPr lang="en-US" altLang="ja-JP" sz="900">
            <a:latin typeface="Arial" panose="020B0604020202020204" pitchFamily="34" charset="0"/>
            <a:ea typeface="Meiryo UI" panose="020B0604030504040204" pitchFamily="50" charset="-128"/>
            <a:cs typeface="Arial" panose="020B0604020202020204" pitchFamily="34" charset="0"/>
          </a:endParaRPr>
        </a:p>
        <a:p>
          <a:r>
            <a:rPr lang="en-US" altLang="ja-JP" sz="900">
              <a:latin typeface="Arial" panose="020B0604020202020204" pitchFamily="34" charset="0"/>
              <a:ea typeface="Meiryo UI" panose="020B0604030504040204" pitchFamily="50" charset="-128"/>
              <a:cs typeface="Arial" panose="020B0604020202020204" pitchFamily="34" charset="0"/>
            </a:rPr>
            <a:t>The information contained herein speaks only as of the date indicated and is subject to change without notice. PayPay Corporation and its subsidiaries (collectively, the “Company”) undertakes no obligation to update or revise any information.</a:t>
          </a:r>
        </a:p>
        <a:p>
          <a:r>
            <a:rPr lang="en-US" altLang="ja-JP" sz="900">
              <a:latin typeface="Arial" panose="020B0604020202020204" pitchFamily="34" charset="0"/>
              <a:ea typeface="Meiryo UI" panose="020B0604030504040204" pitchFamily="50" charset="-128"/>
              <a:cs typeface="Arial" panose="020B0604020202020204" pitchFamily="34" charset="0"/>
            </a:rPr>
            <a:t>This material includes financial and other information derived from more comprehensive disclosures, including shareholder communications and regulatory filings. Such information is unaudited unless otherwise stated and should be read in conjunction with those materials. In the event of any inconsistency, the official disclosures shall prevail.</a:t>
          </a:r>
        </a:p>
        <a:p>
          <a:r>
            <a:rPr lang="en-US" altLang="ja-JP" sz="900">
              <a:latin typeface="Arial" panose="020B0604020202020204" pitchFamily="34" charset="0"/>
              <a:ea typeface="Meiryo UI" panose="020B0604030504040204" pitchFamily="50" charset="-128"/>
              <a:cs typeface="Arial" panose="020B0604020202020204" pitchFamily="34" charset="0"/>
            </a:rPr>
            <a:t>This material also includes certain non-IFRS financial measures, which are presented for supplemental purposes only. These measures should not be considered in isolation or as a substitute for IFRS financial information, and may not be comparable to similarly titled measures used by other companies.</a:t>
          </a:r>
        </a:p>
        <a:p>
          <a:endParaRPr lang="ja-JP" altLang="en-US" sz="900">
            <a:latin typeface="Arial" panose="020B0604020202020204" pitchFamily="34" charset="0"/>
            <a:ea typeface="Meiryo UI" panose="020B0604030504040204" pitchFamily="50" charset="-128"/>
            <a:cs typeface="Arial" panose="020B0604020202020204" pitchFamily="34" charset="0"/>
          </a:endParaRP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101.xml.rels><?xml version="1.0" encoding="UTF-8" standalone="yes"?>
<Relationships xmlns="http://schemas.openxmlformats.org/package/2006/relationships"><Relationship Id="rId1" Type="http://schemas.microsoft.com/office/2006/relationships/xlExternalLinkPath/xlStartup" Target="&#23665;&#26412;/&#12510;&#12463;&#12525;/99&#24180;&#19979;&#26399;&#22522;&#30436;&#20154;&#21729;&#65423;&#65400;&#6543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G:\&#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A:\&#21830;&#21697;&#38283;&#30330;&#65319;\Tanaka_B\kashisai\Fuji_Kashisai\hitaden\F_&#26085;&#31435;&#3865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Sv412007\&#37504;&#34892;&#19968;&#35506;\WINDOWS\TEMP\&#27770;&#31639;&#35500;&#26126;&#36039;&#26009;(&#36001;&#20225;&#25552;&#20986;1119&#65397;&#65420;&#65418;&#65438;&#65431;&#23455;&#32318;&#22793;&#26356;).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13.xml.rels><?xml version="1.0" encoding="UTF-8" standalone="yes"?>
<Relationships xmlns="http://schemas.openxmlformats.org/package/2006/relationships"><Relationship Id="rId2" Type="http://schemas.openxmlformats.org/officeDocument/2006/relationships/externalLinkPath" Target="file:///C:\Users\MiyukiAiba\Downloads\PJ%20Pinnacle_F-1%20Offering%20Figures_20260311_vSent_priced.xlsx" TargetMode="External"/><Relationship Id="rId1" Type="http://schemas.openxmlformats.org/officeDocument/2006/relationships/externalLinkPath" Target="/Users/MiyukiAiba/Downloads/PJ%20Pinnacle_F-1%20Offering%20Figures_20260311_vSent_priced.xlsx"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H:\DIALOG.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10.2.11.194/&#37329;&#34701;&#21830;&#21697;&#65288;&#26087;&#35388;&#21048;&#20225;&#30011;&#65289;/&#26696;&#20214;&#12539;&#20516;&#27770;/&#22770;&#25499;&#37329;/&#26085;&#26412;&#39640;&#21608;&#27874;&#37628;&#26989;/0007/&#39640;&#21608;&#27874;0007.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PC7216\BKYO065\&#21942;&#25512;&#65319;\&#21942;&#20225;\&#20491;&#21029;&#26696;&#20214;\&#37326;&#28580;\Macros\&#26377;&#21177;\PDCA&#12471;&#12540;&#12488;&#21942;&#26989;&#24215;&#21029;&#20998;&#21106;&#20445;&#23384;&#12503;&#12525;&#12464;&#12521;&#1251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149.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SKG\HASEGAWA\HUNDOSI.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SKG\TAMAYAMA\TAMAYAMA\FUKUMARU\BOOK3.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FELON\doc\&#35211;&#31309;&#12426;&#65288;AGT-2)\&#65322;&#65313;&#65331;\&#65313;&#65331;&#65325;\&#27010;&#31639;&#65288;&#25552;&#26696;&#65289;\&#27010;&#31639;\&#27010;&#31639;&#12414;&#12392;&#12417;20010508_ST2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J:\&#21942;&#25512;&#65319;\&#21942;&#20225;\&#21942;&#26989;&#24215;\&#35336;&#25968;&#38306;&#20418;\&#38598;&#35336;&#20316;&#26989;\&#23455;&#32318;&#31649;&#29702;\&#65297;&#65300;&#65295;&#19979;\&#23455;&#32318;&#26126;&#32048;\&#23455;&#32318;&#26126;&#32048;&#65297;&#65300;&#65297;&#65296;.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10.2.11.194/&#37329;&#34701;&#21830;&#21697;&#65288;&#26087;&#35388;&#21048;&#20225;&#30011;&#65289;/&#26696;&#20214;&#12539;&#20516;&#27770;/&#22770;&#25499;&#37329;/NKK&#65412;&#65434;/NKK&#65412;&#65434;0009/&#12494;&#12480;/&#26465;&#20214;&#27770;&#23450;/&#65417;&#65408;&#65438;0007.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Jhn48d00\SHINSA\My%20Documents\&#65313;&#34920;&#21360;&#23383;&#12510;&#12463;&#12525;.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176.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Filesv\share\TEMP\&#25237;&#36039;&#24773;&#22577;&#19968;&#3523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pc7216\bkyo065\&#21942;&#25512;&#65319;\&#12464;&#12523;&#12540;&#12503;&#38291;&#36899;&#32097;\&#24180;&#37329;&#20225;&#30011;&#37096;&#23451;&#36899;&#32097;&#31080;&#26696;&#20214;&#31649;&#29702;\&#19977;&#21644;&#36899;&#25658;&#26696;&#20214;&#31649;&#29702;&#34920;&#12486;&#12473;&#12488;.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HOFIA001\Mitsui\WINDOWS\TEMP\&#25613;&#30410;N.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HOFIA001\Mitsui\1&#21091;&#25345;\&#22522;&#28310;&#20154;&#21729;\&#24215;&#30058;&#21512;&#12379;.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G:\&#20849;&#26377;&#12489;&#12521;&#12452;&#12502;\%23PJ%20Pinnacle\06_F-1\05_&#12467;&#12513;&#12531;&#12488;&#31649;&#29702;\20251217_3rd%20Confidential%20submission\CFO%20circle-up&#29992;&#12487;&#12540;&#12479;\&#65283;114(&#26410;&#23436;)\&#22679;&#20998;&#12471;&#12455;&#12450;.xlsx" TargetMode="External"/><Relationship Id="rId1" Type="http://schemas.openxmlformats.org/officeDocument/2006/relationships/externalLinkPath" Target="file:///G:\&#20849;&#26377;&#12489;&#12521;&#12452;&#12502;\%23PJ%20Pinnacle\06_F-1\05_&#12467;&#12513;&#12531;&#12488;&#31649;&#29702;\20251217_3rd%20Confidential%20submission\CFO%20circle-up&#29992;&#12487;&#12540;&#12479;\&#65283;114(&#26410;&#23436;)\&#22679;&#20998;&#12471;&#12455;&#12450;.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YASUA001\share\VBA\&#12501;&#12525;&#12531;&#12488;&#12510;&#12463;&#12525;&#23455;&#39443;&#23460;\&#22577;&#21578;&#29992;&#33258;&#21205;&#21270;\Front\&#12510;&#12540;&#12465;&#12483;&#12488;&#27671;&#37197;.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M:\02&#20225;&#30011;&#37096;\&#19968;&#33324;\&#20225;&#30011;G\01&#32076;&#21942;&#35336;&#30011;&#12539;&#32076;&#21942;&#25126;&#30053;\02&#21454;&#30410;&#35211;&#36890;&#12375;\2022&#24180;&#24230;\202206\&#20998;&#26512;\BS\6&#26376;_BS_2022&#24180;&#24230;_3&#26376;&#23455;&#32318;&#35336;&#31639;_2.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10.2.11.194/Users/id14019/AppData/Local/Microsoft/Windows/Temporary%20Internet%20Files/OLKF835/CAL_NC0006k.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G:\Users\nahattor\AppData\Local\DIVA\EIGSClient\ja\&#20869;&#37096;&#21462;&#2434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H:\02&#20225;&#30011;&#37096;\&#19968;&#33324;\&#20225;&#30011;G\06&#20027;&#35336;\02&#27770;&#31639;\&#65299;&#65296;&#24180;&#12288;&#65305;&#26376;&#26399;&#27770;&#31639;\&#65305;&#65305;&#65294;&#12496;&#12483;&#12463;&#12487;&#12540;&#12479;&#31561;\&#24066;&#22580;&#36939;&#29992;\&#26410;&#21454;&#26410;&#25173;&#21033;&#24687;&#19968;&#35239;&#34920;_20180930.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653334_1\Models\Tundra%20v139.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10.2.11.194/&#37329;&#34701;&#21830;&#21697;&#65288;&#26087;&#35388;&#21048;&#20225;&#30011;&#65289;/&#26696;&#20214;&#12539;&#20516;&#27770;/&#21106;&#36070;&#22770;&#25499;&#37329;&#20661;&#27177;/&#26085;&#31435;&#12461;&#12515;&#12500;&#12479;&#12523;/&#31934;&#31639;&#37329;&#21033;&#38989;.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Accounting%20Grp&#65306;&#32076;&#29702;&#65319;\Strictly%20Confidential(L.1)&#65306;&#26997;&#31192;(L.1)\&#26376;&#27425;&#27770;&#31639;\14&#24180;&#24230;\14.03\12&#24180;2Q_IFRS_Journa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s00000113\&#12477;&#12522;&#38283;&#65332;\&#37096;&#20869;&#31649;&#29702;\&#20225;&#30011;&#29677;\&#20869;&#30000;\&#31227;&#31649;&#12539;&#21942;&#26989;&#38598;&#20013;\&#21942;&#26989;&#38598;&#20013;&#20808;\&#21942;&#26989;&#38598;&#20013;&#20808;&#19968;&#35239;.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8006U\08%20&#29305;&#23450;&#12522;&#12473;&#12463;&#36039;&#29987;\0608&#26411;\&#27861;&#20225;&#32113;\NIF\&#12373;&#12367;&#12425;&#12461;&#12515;&#12500;&#12479;&#12523;\&#20445;&#26377;&#26126;&#32048;_20060831_&#12373;&#12367;&#12425;&#12461;&#12515;&#12500;&#12479;&#12523;&#31532;1&#21495;&#65288;&#27861;&#20225;&#32113;&#65289;_ver3.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_2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79.xml.rels><?xml version="1.0" encoding="UTF-8" standalone="yes"?>
<Relationships xmlns="http://schemas.openxmlformats.org/package/2006/relationships"><Relationship Id="rId2" Type="http://schemas.openxmlformats.org/officeDocument/2006/relationships/externalLinkPath" Target="file:///C:\Users\KanaInai\Box\&#36001;&#21209;&#25126;&#30053;&#37096;_&#25126;&#30053;&#12481;&#12540;&#12512;\99_&#20491;&#20154;\&#31282;&#20117;\102.%20&#12486;&#12531;&#12503;&#12524;&#12540;&#12488;\Capital%20IQ_Formula.xlsx" TargetMode="External"/><Relationship Id="rId1" Type="http://schemas.openxmlformats.org/officeDocument/2006/relationships/externalLinkPath" Target="https://paypay1-my.sharepoint.com/Users/KanaInai/Box/&#36001;&#21209;&#25126;&#30053;&#37096;_&#25126;&#30053;&#12481;&#12540;&#12512;/99_&#20491;&#20154;/&#31282;&#20117;/102.%20&#12486;&#12531;&#12503;&#12524;&#12540;&#12488;/Capital%20IQ_Formula.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653334_1\Models\Precedents\KEMET%20Model%20v167.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4&#26376;\20080407\&#36913;&#27425;&#26989;&#32318;&#22577;&#21578;&#36039;&#26009;_Summary%20080407_1&#26376;2&#26376;&#22770;&#19978;&#23455;&#32318;&#20516;&#36028;&#12426;&#29256;.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4i&#35211;&#31309;&#12418;&#12426;&#12484;&#12540;&#12523;11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A:\&#21830;&#21697;&#38283;~2\TANAKA_B\NEW_HWAY\SETTEI\&#12513;&#12480;&#12522;&#12473;&#12488;&#12481;&#12455;&#12483;&#12463;.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pc6645\BKYO061\&#22269;&#38555;&#23529;&#26619;&#37096;\&#33258;&#24049;&#26619;&#23450;\200006\&#26126;&#32048;000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 val="CURRBLN"/>
      <sheetName val="リスト"/>
      <sheetName val="2011.12賞与試算"/>
      <sheetName val="TBL"/>
      <sheetName val="ValueList_Helper"/>
      <sheetName val="◆まとめ"/>
      <sheetName val="準確2(新科目)CR01-01-04-01【属性別】"/>
      <sheetName val="Sheet10"/>
      <sheetName val="Sheet24"/>
      <sheetName val="PL2"/>
      <sheetName val="2016・2017年度コードテーブル"/>
      <sheetName val="2017・2018年度コードテーブル"/>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印刷野郎１"/>
      <sheetName val="国内ﾛｰﾝ"/>
      <sheetName val="上場償却明細"/>
      <sheetName val="ﾏｽﾀｰ"/>
      <sheetName val="Mark,Status"/>
      <sheetName val="ｶｰﾄﾞ"/>
      <sheetName val="ADMIREその他"/>
      <sheetName val="参照先ｼｰﾄ"/>
      <sheetName val="Sheet1"/>
      <sheetName val="③ローカルシステム"/>
      <sheetName val="プルダウン"/>
      <sheetName val="【集計シート(自動算出)】"/>
      <sheetName val="EIGS"/>
      <sheetName val="科目ｺｰﾄﾞ表"/>
      <sheetName val="リスト"/>
      <sheetName val="データシート"/>
    </sheetNames>
    <definedNames>
      <definedName name="[分割M].キャンセル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作業ｼｰﾄ"/>
      <sheetName val="株式simu②"/>
      <sheetName val="N-CBBI"/>
      <sheetName val="（不要）担当者検索"/>
      <sheetName val="ﾛﾝﾄﾞﾝ"/>
      <sheetName val="15年推移"/>
      <sheetName val="項目別横表4月"/>
      <sheetName val="parameter"/>
      <sheetName val="会社一覧"/>
      <sheetName val="1-(1)移転登記件数"/>
      <sheetName val="ﾏｽﾀ"/>
      <sheetName val="更新"/>
      <sheetName val="シナリオBS"/>
      <sheetName val="シナリオBS(2)"/>
      <sheetName val="コスト"/>
      <sheetName val="MTN"/>
      <sheetName val="Sheet4"/>
      <sheetName val="ヒアリングシート"/>
      <sheetName val="経営会議"/>
      <sheetName val="勘定残高推移より"/>
      <sheetName val="ポジティブ"/>
      <sheetName val="ネガティブ"/>
      <sheetName val="コールvsLibor"/>
      <sheetName val="CPvsLibor"/>
      <sheetName val="Market"/>
      <sheetName val="集計"/>
      <sheetName val="Sheet2"/>
      <sheetName val="調達コスト貼付"/>
      <sheetName val="8月時点の見通し"/>
      <sheetName val="Sheet1"/>
      <sheetName val="Sheet3"/>
      <sheetName val="軸ラベル"/>
      <sheetName val="Graph1"/>
      <sheetName val="Graph2"/>
      <sheetName val="synthgraph"/>
      <sheetName val="【予備計算時追加】金利SW審査部減免事案"/>
      <sheetName val="【予備計算時追加】その他"/>
    </sheetNames>
    <definedNames>
      <definedName name="Record1"/>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年下期基盤人員ﾏｸﾛ"/>
      <sheetName val="SUMMARY"/>
      <sheetName val="AMT CALC"/>
      <sheetName val="ASSET TAX"/>
      <sheetName val="参照"/>
      <sheetName val="為替明細ﾌｧｲﾙ"/>
      <sheetName val="楽ペイ新規稼働残存"/>
    </sheetNames>
    <definedNames>
      <definedName name="Record3"/>
    </defined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80723MA"/>
      <sheetName val="H12入居面積・平均賃料"/>
      <sheetName val="data (旧さくら)"/>
      <sheetName val="depo_balance"/>
      <sheetName val="参照"/>
      <sheetName val="為替明細ﾌｧｲﾙ"/>
      <sheetName val="CURRBLN"/>
      <sheetName val="経費ｼｽﾃﾑｺｰﾄﾞ"/>
      <sheetName val="data (旧住友)"/>
      <sheetName val="data (旧住友・三井住友)"/>
      <sheetName val="DATA"/>
      <sheetName val="Template"/>
    </sheetNames>
    <definedNames>
      <definedName name="SaveCsv"/>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総括表横"/>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 val="請求書明細書"/>
      <sheetName val="データの検索"/>
      <sheetName val="帳票へのIF構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 val="202311"/>
      <sheetName val="202310"/>
      <sheetName val="202210"/>
      <sheetName val="202309"/>
      <sheetName val="202308"/>
      <sheetName val="202307"/>
      <sheetName val="202306"/>
      <sheetName val="202206"/>
      <sheetName val="202305"/>
      <sheetName val="202304"/>
      <sheetName val="有料件数"/>
      <sheetName val="mail"/>
      <sheetName val="まとめ"/>
      <sheetName val="帳票貼付"/>
      <sheetName val="ﾎﾟｲﾝﾄ充当状況"/>
      <sheetName val="MoM&amp;YoY"/>
      <sheetName val="Guinness"/>
      <sheetName val="件数計画"/>
      <sheetName val="202205"/>
      <sheetName val="202303"/>
      <sheetName val="202302"/>
      <sheetName val="202301"/>
      <sheetName val="202212"/>
      <sheetName val="202211"/>
      <sheetName val="202209"/>
      <sheetName val="202208"/>
      <sheetName val="202207"/>
      <sheetName val="202204"/>
      <sheetName val="202203"/>
      <sheetName val="202202"/>
      <sheetName val="202201"/>
      <sheetName val="202112"/>
      <sheetName val="202111"/>
      <sheetName val="202110"/>
      <sheetName val="202109"/>
      <sheetName val="202108"/>
      <sheetName val="202107"/>
      <sheetName val="202106"/>
      <sheetName val="202105"/>
      <sheetName val="202104"/>
      <sheetName val="202103"/>
      <sheetName val="202102"/>
      <sheetName val="202101"/>
      <sheetName val="202012"/>
      <sheetName val="202011"/>
      <sheetName val="202010"/>
      <sheetName val="202009"/>
      <sheetName val="202008"/>
      <sheetName val="202007"/>
      <sheetName val="202006"/>
      <sheetName val="202005"/>
      <sheetName val="202004"/>
      <sheetName val="202003"/>
      <sheetName val="202002"/>
      <sheetName val="202001"/>
      <sheetName val="201912"/>
      <sheetName val="201911"/>
      <sheetName val="201910"/>
      <sheetName val="201909"/>
      <sheetName val="201908"/>
      <sheetName val="201907"/>
      <sheetName val="201906"/>
      <sheetName val="201905"/>
      <sheetName val="201904"/>
      <sheetName val="201903"/>
      <sheetName val="201902"/>
      <sheetName val="201901"/>
      <sheetName val="201812"/>
      <sheetName val="201811"/>
      <sheetName val="201810"/>
      <sheetName val="201809"/>
      <sheetName val="201808"/>
      <sheetName val="201807"/>
      <sheetName val="201806"/>
      <sheetName val="201805"/>
      <sheetName val="201804"/>
      <sheetName val="201803"/>
      <sheetName val="201802"/>
      <sheetName val="201801"/>
      <sheetName val="201712"/>
      <sheetName val="201711"/>
      <sheetName val="201710"/>
      <sheetName val="201709"/>
      <sheetName val="201708"/>
      <sheetName val="201707"/>
      <sheetName val="201706"/>
      <sheetName val="201705"/>
      <sheetName val="201704"/>
      <sheetName val="201703"/>
      <sheetName val="201702"/>
      <sheetName val="201701"/>
      <sheetName val="201612"/>
      <sheetName val="201611"/>
      <sheetName val="201610"/>
      <sheetName val="201609"/>
      <sheetName val="201608"/>
      <sheetName val="201607"/>
      <sheetName val="201606"/>
      <sheetName val="201605"/>
      <sheetName val="201604"/>
      <sheetName val="201603"/>
      <sheetName val="201602"/>
      <sheetName val="201601"/>
      <sheetName val="201512"/>
      <sheetName val="201511"/>
      <sheetName val="201510"/>
      <sheetName val="201509"/>
      <sheetName val="201508"/>
      <sheetName val="201507"/>
      <sheetName val="201506"/>
      <sheetName val="201505"/>
      <sheetName val="201504"/>
      <sheetName val="201503"/>
      <sheetName val="201502"/>
      <sheetName val="201501"/>
      <sheetName val="201412"/>
      <sheetName val="2014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ditions"/>
    </sheetNames>
    <sheetDataSet>
      <sheetData sheetId="0" refreshError="1">
        <row r="179">
          <cell r="E179">
            <v>1</v>
          </cell>
          <cell r="F179">
            <v>2</v>
          </cell>
          <cell r="G179">
            <v>3</v>
          </cell>
          <cell r="H179">
            <v>4</v>
          </cell>
          <cell r="I179">
            <v>5</v>
          </cell>
          <cell r="J179">
            <v>6</v>
          </cell>
          <cell r="K179">
            <v>7</v>
          </cell>
          <cell r="L179">
            <v>8</v>
          </cell>
          <cell r="M179">
            <v>9</v>
          </cell>
          <cell r="N179">
            <v>10</v>
          </cell>
          <cell r="O179">
            <v>11</v>
          </cell>
          <cell r="P179">
            <v>12</v>
          </cell>
        </row>
        <row r="180">
          <cell r="E180" t="str">
            <v>オリックス信託銀行株式会社</v>
          </cell>
          <cell r="F180" t="str">
            <v>岡山信用金庫</v>
          </cell>
          <cell r="G180" t="str">
            <v>川口信用金庫</v>
          </cell>
        </row>
        <row r="181">
          <cell r="E181">
            <v>46189619</v>
          </cell>
          <cell r="F181">
            <v>9555569</v>
          </cell>
          <cell r="G181">
            <v>9097602</v>
          </cell>
        </row>
        <row r="182">
          <cell r="E182">
            <v>8</v>
          </cell>
          <cell r="F182">
            <v>1</v>
          </cell>
          <cell r="G182">
            <v>1</v>
          </cell>
        </row>
        <row r="183">
          <cell r="E183">
            <v>2000000000</v>
          </cell>
          <cell r="F183">
            <v>200000000</v>
          </cell>
          <cell r="G183">
            <v>430000000</v>
          </cell>
        </row>
        <row r="184">
          <cell r="E184">
            <v>2000082300</v>
          </cell>
          <cell r="F184">
            <v>200008230</v>
          </cell>
          <cell r="G184">
            <v>430017694</v>
          </cell>
          <cell r="H184">
            <v>0</v>
          </cell>
          <cell r="I184">
            <v>0</v>
          </cell>
          <cell r="J184">
            <v>0</v>
          </cell>
          <cell r="K184">
            <v>0</v>
          </cell>
          <cell r="L184">
            <v>0</v>
          </cell>
          <cell r="M184">
            <v>0</v>
          </cell>
          <cell r="N184">
            <v>0</v>
          </cell>
          <cell r="O184">
            <v>0</v>
          </cell>
          <cell r="P184">
            <v>0</v>
          </cell>
        </row>
        <row r="185">
          <cell r="E185" t="str">
            <v>103-0026</v>
          </cell>
          <cell r="F185" t="str">
            <v>700-0902</v>
          </cell>
          <cell r="G185" t="str">
            <v>332-0017</v>
          </cell>
        </row>
        <row r="186">
          <cell r="E186" t="str">
            <v>東京都中央区日本橋兜町7-2</v>
          </cell>
          <cell r="F186" t="str">
            <v>岡山県岡山市錦町6-17</v>
          </cell>
          <cell r="G186" t="str">
            <v>埼玉県川口市栄町3-9-3</v>
          </cell>
        </row>
        <row r="187">
          <cell r="E187" t="str">
            <v>98-09-003-01-001</v>
          </cell>
          <cell r="F187" t="str">
            <v>98-09-003-01-002</v>
          </cell>
          <cell r="G187" t="str">
            <v>98-09-003-01-003</v>
          </cell>
          <cell r="H187" t="str">
            <v>98-09-003-01-004</v>
          </cell>
          <cell r="I187" t="str">
            <v>98-09-003-01-005</v>
          </cell>
          <cell r="J187" t="str">
            <v>98-09-003-01-006</v>
          </cell>
          <cell r="K187" t="str">
            <v>98-09-003-01-007</v>
          </cell>
          <cell r="L187" t="str">
            <v>98-09-003-01-008</v>
          </cell>
          <cell r="M187" t="str">
            <v>98-09-003-01-009</v>
          </cell>
          <cell r="N187" t="str">
            <v>98-09-003-01-010</v>
          </cell>
          <cell r="O187" t="str">
            <v>98-09-003-01-011</v>
          </cell>
          <cell r="P187" t="str">
            <v>98-09-003-01-012</v>
          </cell>
        </row>
        <row r="188">
          <cell r="E188">
            <v>1</v>
          </cell>
          <cell r="F188">
            <v>3</v>
          </cell>
          <cell r="G188">
            <v>3</v>
          </cell>
        </row>
        <row r="189">
          <cell r="E189" t="str">
            <v>日銀ネット　交換尻</v>
          </cell>
          <cell r="F189" t="str">
            <v>別段へ直接振込</v>
          </cell>
          <cell r="G189" t="str">
            <v>別段へ直接振込</v>
          </cell>
          <cell r="H189" t="e">
            <v>#N/A</v>
          </cell>
          <cell r="I189" t="e">
            <v>#N/A</v>
          </cell>
          <cell r="J189" t="e">
            <v>#N/A</v>
          </cell>
          <cell r="K189" t="e">
            <v>#N/A</v>
          </cell>
          <cell r="L189" t="e">
            <v>#N/A</v>
          </cell>
          <cell r="M189" t="e">
            <v>#N/A</v>
          </cell>
          <cell r="N189" t="e">
            <v>#N/A</v>
          </cell>
          <cell r="O189" t="e">
            <v>#N/A</v>
          </cell>
          <cell r="P189" t="e">
            <v>#N/A</v>
          </cell>
        </row>
        <row r="190">
          <cell r="E190" t="str">
            <v>０２８９０１０</v>
          </cell>
          <cell r="F190" t="str">
            <v>２００６７２３</v>
          </cell>
          <cell r="G190" t="str">
            <v>２００６７２３</v>
          </cell>
        </row>
        <row r="191">
          <cell r="E191">
            <v>2200</v>
          </cell>
        </row>
        <row r="192">
          <cell r="E192" t="str">
            <v>証券企画部</v>
          </cell>
          <cell r="F192" t="str">
            <v>岡山支店</v>
          </cell>
          <cell r="G192" t="str">
            <v>浦和支店</v>
          </cell>
        </row>
        <row r="193">
          <cell r="E193" t="str">
            <v>本橋</v>
          </cell>
          <cell r="F193" t="str">
            <v>能登</v>
          </cell>
          <cell r="G193" t="str">
            <v>中村</v>
          </cell>
        </row>
        <row r="194">
          <cell r="E194" t="str">
            <v>810-5482</v>
          </cell>
          <cell r="F194" t="str">
            <v>881-354</v>
          </cell>
          <cell r="G194" t="str">
            <v>845-352</v>
          </cell>
          <cell r="H194" t="str">
            <v xml:space="preserve"> </v>
          </cell>
        </row>
      </sheetData>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旧住友・三井住友)"/>
      <sheetName val="data (旧さくら)"/>
      <sheetName val="表紙"/>
      <sheetName val="目次"/>
      <sheetName val="不良ﾏﾄﾘｸｽ(p8)"/>
      <sheetName val="リスク管理債権（p9）"/>
      <sheetName val="貸倒引当金(p10)"/>
      <sheetName val="新法開示（p11）"/>
      <sheetName val="ｵﾌﾊﾞﾗﾝｽ1(p12)"/>
      <sheetName val="ｵﾌﾊﾞﾗﾝｽ2（p13）"/>
      <sheetName val="業種別貸出(p14)"/>
      <sheetName val="業種別新法開示(p15)"/>
      <sheetName val="国別（p16）"/>
      <sheetName val="地域別新法開示(p17)"/>
      <sheetName val="参考(p18)"/>
      <sheetName val="●A10_ディスクロ明細（SPC分類額検証）"/>
      <sheetName val="●A60_一般貸引集計（正常先）#4"/>
      <sheetName val="決算説明資料(財企提出1119ｵﾌﾊﾞﾗ実績変更)"/>
      <sheetName val="TB"/>
      <sheetName val="5481-CMT"/>
      <sheetName val="Approved Renov Payment Schedule"/>
      <sheetName val="DCF"/>
      <sheetName val="物件概要"/>
      <sheetName val="販売部店別"/>
      <sheetName val="工事進捗管理表"/>
      <sheetName val="参照"/>
      <sheetName val="Cover"/>
      <sheetName val="経費ｼｽﾃﾑｺｰﾄﾞ"/>
      <sheetName val="再生法開示債権1303"/>
      <sheetName val="YYYYMM1"/>
      <sheetName val="リスク管理債権単体"/>
      <sheetName val="表紙P1"/>
      <sheetName val="UP020"/>
      <sheetName val="UP030"/>
      <sheetName val="UP040"/>
      <sheetName val="UP050"/>
      <sheetName val="UP060"/>
      <sheetName val="UP061"/>
      <sheetName val="UP070"/>
      <sheetName val="UP071"/>
      <sheetName val="sheet2"/>
      <sheetName val="Pricing"/>
      <sheetName val="在籍内訳1226"/>
      <sheetName val="X0101"/>
      <sheetName val="X0102"/>
      <sheetName val="X0103"/>
      <sheetName val="X0104"/>
      <sheetName val="X0105"/>
      <sheetName val="X0106"/>
      <sheetName val="X0107"/>
      <sheetName val="X0108"/>
      <sheetName val="X0109"/>
      <sheetName val="X0110"/>
      <sheetName val="X0111"/>
      <sheetName val="X0112"/>
      <sheetName val="TTM"/>
      <sheetName val="#REF"/>
      <sheetName val="US Codes"/>
      <sheetName val="2.상각보정명세"/>
      <sheetName val="X0300"/>
      <sheetName val="Consol"/>
    </sheetNames>
    <sheetDataSet>
      <sheetData sheetId="0" refreshError="1"/>
      <sheetData sheetId="1" refreshError="1">
        <row r="4">
          <cell r="D4">
            <v>1</v>
          </cell>
        </row>
        <row r="216">
          <cell r="D216">
            <v>1</v>
          </cell>
          <cell r="E216">
            <v>581938</v>
          </cell>
          <cell r="F216">
            <v>566094</v>
          </cell>
          <cell r="G216">
            <v>581938</v>
          </cell>
          <cell r="H216">
            <v>566094</v>
          </cell>
        </row>
        <row r="217">
          <cell r="D217">
            <v>2</v>
          </cell>
          <cell r="E217">
            <v>3.5000000000000003E-2</v>
          </cell>
          <cell r="F217">
            <v>3.5000000000000003E-2</v>
          </cell>
          <cell r="G217">
            <v>3.5000000000000003E-2</v>
          </cell>
          <cell r="H217">
            <v>3.5000000000000003E-2</v>
          </cell>
        </row>
        <row r="218">
          <cell r="D218">
            <v>3</v>
          </cell>
          <cell r="E218">
            <v>357633</v>
          </cell>
          <cell r="F218">
            <v>352187</v>
          </cell>
          <cell r="G218">
            <v>357633</v>
          </cell>
          <cell r="H218">
            <v>352187</v>
          </cell>
        </row>
        <row r="219">
          <cell r="D219">
            <v>4</v>
          </cell>
          <cell r="E219">
            <v>14054</v>
          </cell>
          <cell r="F219">
            <v>32099</v>
          </cell>
          <cell r="G219">
            <v>14054</v>
          </cell>
          <cell r="H219">
            <v>32099</v>
          </cell>
        </row>
        <row r="220">
          <cell r="D220">
            <v>5</v>
          </cell>
          <cell r="E220">
            <v>0</v>
          </cell>
          <cell r="F220">
            <v>0</v>
          </cell>
          <cell r="G220">
            <v>0</v>
          </cell>
          <cell r="H220">
            <v>0</v>
          </cell>
        </row>
        <row r="221">
          <cell r="D221">
            <v>6</v>
          </cell>
          <cell r="E221">
            <v>145445</v>
          </cell>
          <cell r="F221">
            <v>181806</v>
          </cell>
          <cell r="G221">
            <v>145445</v>
          </cell>
          <cell r="H221">
            <v>181806</v>
          </cell>
        </row>
        <row r="222">
          <cell r="D222">
            <v>7</v>
          </cell>
        </row>
        <row r="223">
          <cell r="D223">
            <v>8</v>
          </cell>
          <cell r="E223">
            <v>64804</v>
          </cell>
          <cell r="F223">
            <v>0</v>
          </cell>
          <cell r="G223">
            <v>64804</v>
          </cell>
          <cell r="H223">
            <v>0</v>
          </cell>
        </row>
        <row r="225">
          <cell r="D225">
            <v>9</v>
          </cell>
          <cell r="E225">
            <v>53630</v>
          </cell>
          <cell r="F225">
            <v>28060</v>
          </cell>
          <cell r="G225">
            <v>53630</v>
          </cell>
          <cell r="H225">
            <v>28060</v>
          </cell>
        </row>
        <row r="226">
          <cell r="D226">
            <v>10</v>
          </cell>
          <cell r="E226">
            <v>14425</v>
          </cell>
          <cell r="F226">
            <v>7212</v>
          </cell>
          <cell r="G226">
            <v>14425</v>
          </cell>
          <cell r="H226">
            <v>7212</v>
          </cell>
        </row>
        <row r="227">
          <cell r="D227">
            <v>11</v>
          </cell>
          <cell r="E227">
            <v>19813</v>
          </cell>
          <cell r="F227">
            <v>9906</v>
          </cell>
          <cell r="G227">
            <v>19813</v>
          </cell>
          <cell r="H227">
            <v>9906</v>
          </cell>
        </row>
        <row r="228">
          <cell r="D228">
            <v>12</v>
          </cell>
          <cell r="E228">
            <v>-19722</v>
          </cell>
          <cell r="F228">
            <v>-9861</v>
          </cell>
          <cell r="G228">
            <v>-19722</v>
          </cell>
          <cell r="H228">
            <v>-9861</v>
          </cell>
        </row>
        <row r="229">
          <cell r="D229">
            <v>13</v>
          </cell>
          <cell r="E229">
            <v>36361</v>
          </cell>
          <cell r="F229">
            <v>18180</v>
          </cell>
          <cell r="G229">
            <v>36361</v>
          </cell>
          <cell r="H229">
            <v>18180</v>
          </cell>
        </row>
        <row r="230">
          <cell r="D230">
            <v>14</v>
          </cell>
        </row>
        <row r="231">
          <cell r="D231">
            <v>15</v>
          </cell>
        </row>
        <row r="232">
          <cell r="D232">
            <v>16</v>
          </cell>
          <cell r="E232">
            <v>2752</v>
          </cell>
          <cell r="F232">
            <v>2621</v>
          </cell>
          <cell r="G232">
            <v>2752</v>
          </cell>
          <cell r="H232">
            <v>26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H9" t="str">
            <v>ＩＴＦ</v>
          </cell>
          <cell r="I9" t="str">
            <v>完了</v>
          </cell>
          <cell r="J9" t="str">
            <v>提出済</v>
          </cell>
        </row>
        <row r="10">
          <cell r="B10" t="str">
            <v>Tech</v>
          </cell>
          <cell r="C10">
            <v>2</v>
          </cell>
          <cell r="D10" t="str">
            <v>箇所</v>
          </cell>
          <cell r="E10" t="str">
            <v>土屋</v>
          </cell>
          <cell r="H10" t="str">
            <v>ズボルタ</v>
          </cell>
          <cell r="I10" t="str">
            <v>中止</v>
          </cell>
          <cell r="J10" t="str">
            <v>不要</v>
          </cell>
        </row>
        <row r="11">
          <cell r="C11">
            <v>3</v>
          </cell>
          <cell r="D11" t="str">
            <v>台</v>
          </cell>
          <cell r="E11" t="str">
            <v>砂川</v>
          </cell>
        </row>
        <row r="12">
          <cell r="C12">
            <v>4</v>
          </cell>
          <cell r="D12" t="str">
            <v>個</v>
          </cell>
          <cell r="E12" t="str">
            <v>高畠</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put"/>
      <sheetName val="Offering structure"/>
      <sheetName val="Offering structure (pricing)"/>
      <sheetName val="&gt;&gt;&gt;Pricing figures"/>
      <sheetName val="Cover Page (2)"/>
      <sheetName val="Prospectus Summary (2)"/>
      <sheetName val="Risk Factors (2)"/>
      <sheetName val="Use of Proceeds (2)"/>
      <sheetName val="Capitalization and Indebted (2)"/>
      <sheetName val="Dilution (2)"/>
      <sheetName val="Principal and Selling Share (2)"/>
      <sheetName val="Shares Eligible for Future  (2)"/>
      <sheetName val="Underwriting (2)"/>
      <sheetName val="Expenses Related to this Of (2)"/>
      <sheetName val="Back Cover (2)"/>
      <sheetName val="&gt;&gt;&gt;Launch figures"/>
      <sheetName val="Cover Page"/>
      <sheetName val="Prospectus Summary"/>
      <sheetName val="Risk Factors"/>
      <sheetName val="Use of Proceeds"/>
      <sheetName val="Capitalization and Indebtedness"/>
      <sheetName val="Dilution"/>
      <sheetName val="Principal and Selling Sharehold"/>
      <sheetName val="Shares Eligible for Future Sale"/>
      <sheetName val="Underwriting"/>
      <sheetName val="Expenses Related to this Offeri"/>
      <sheetName val="Back Cover"/>
    </sheetNames>
    <sheetDataSet>
      <sheetData sheetId="0" refreshError="1"/>
      <sheetData sheetId="1">
        <row r="2">
          <cell r="B2" t="str">
            <v>Offering structure - At launch</v>
          </cell>
        </row>
        <row r="4">
          <cell r="B4" t="str">
            <v>Base offering</v>
          </cell>
        </row>
        <row r="6">
          <cell r="B6" t="str">
            <v>Offering size</v>
          </cell>
          <cell r="D6">
            <v>1000000000</v>
          </cell>
          <cell r="E6" t="str">
            <v>USDbn</v>
          </cell>
          <cell r="G6" t="str">
            <v>Offering structure w/ 7.5% GSO</v>
          </cell>
          <cell r="K6" t="str">
            <v>Offering structure w/ 15.0% GSO</v>
          </cell>
        </row>
        <row r="7">
          <cell r="B7" t="str">
            <v>USDJPY</v>
          </cell>
          <cell r="D7">
            <v>155</v>
          </cell>
          <cell r="G7" t="str">
            <v>Base offering (old)</v>
          </cell>
          <cell r="H7">
            <v>1</v>
          </cell>
          <cell r="I7">
            <v>58823530</v>
          </cell>
          <cell r="K7" t="str">
            <v>Base offering</v>
          </cell>
          <cell r="L7">
            <v>1</v>
          </cell>
          <cell r="M7">
            <v>54987214</v>
          </cell>
        </row>
        <row r="8">
          <cell r="B8" t="str">
            <v>Price per share (min)</v>
          </cell>
          <cell r="D8">
            <v>17</v>
          </cell>
          <cell r="E8" t="str">
            <v>USD</v>
          </cell>
          <cell r="G8" t="str">
            <v>GSO @</v>
          </cell>
          <cell r="H8">
            <v>7.4999999999999997E-2</v>
          </cell>
          <cell r="I8">
            <v>4411765</v>
          </cell>
          <cell r="K8" t="str">
            <v>GSO @</v>
          </cell>
          <cell r="L8">
            <v>0.14999999998999999</v>
          </cell>
          <cell r="M8">
            <v>8248081</v>
          </cell>
        </row>
        <row r="9">
          <cell r="B9" t="str">
            <v>Base offering</v>
          </cell>
          <cell r="D9">
            <v>54987214</v>
          </cell>
          <cell r="E9" t="str">
            <v>shares</v>
          </cell>
          <cell r="G9" t="str">
            <v>Total shares offered</v>
          </cell>
          <cell r="I9">
            <v>63235295</v>
          </cell>
          <cell r="K9" t="str">
            <v>Total shares offered</v>
          </cell>
          <cell r="M9">
            <v>63235295</v>
          </cell>
        </row>
        <row r="10">
          <cell r="B10" t="str">
            <v>GSO</v>
          </cell>
          <cell r="D10">
            <v>0.14999997999534948</v>
          </cell>
          <cell r="G10" t="str">
            <v>Offering size</v>
          </cell>
          <cell r="I10">
            <v>1075000015</v>
          </cell>
          <cell r="K10" t="str">
            <v>Offering size</v>
          </cell>
          <cell r="M10">
            <v>1075000015</v>
          </cell>
        </row>
        <row r="11">
          <cell r="D11">
            <v>8248081</v>
          </cell>
          <cell r="E11" t="str">
            <v>shares</v>
          </cell>
        </row>
        <row r="12">
          <cell r="B12" t="str">
            <v>SVF shares sold</v>
          </cell>
          <cell r="D12">
            <v>23932960</v>
          </cell>
        </row>
        <row r="14">
          <cell r="B14" t="str">
            <v>Current</v>
          </cell>
          <cell r="G14" t="str">
            <v>Primary offering</v>
          </cell>
          <cell r="K14" t="str">
            <v>Secondary offering</v>
          </cell>
        </row>
        <row r="15">
          <cell r="D15" t="str">
            <v># of shares</v>
          </cell>
          <cell r="E15" t="str">
            <v>%</v>
          </cell>
          <cell r="G15" t="str">
            <v>Offered shares</v>
          </cell>
          <cell r="H15" t="str">
            <v># of shares</v>
          </cell>
          <cell r="I15" t="str">
            <v>%</v>
          </cell>
          <cell r="K15" t="str">
            <v>Offered shares</v>
          </cell>
          <cell r="L15" t="str">
            <v># of shares</v>
          </cell>
          <cell r="M15" t="str">
            <v>%</v>
          </cell>
        </row>
        <row r="16">
          <cell r="B16" t="str">
            <v>BHD</v>
          </cell>
          <cell r="D16">
            <v>318721600</v>
          </cell>
          <cell r="E16">
            <v>0.49989961905431113</v>
          </cell>
          <cell r="H16">
            <v>318721600</v>
          </cell>
          <cell r="I16">
            <v>0.47668182252600871</v>
          </cell>
          <cell r="L16">
            <v>318721600</v>
          </cell>
          <cell r="M16">
            <v>0.47668182252600871</v>
          </cell>
        </row>
        <row r="17">
          <cell r="B17" t="str">
            <v>SVF</v>
          </cell>
          <cell r="D17">
            <v>216762800</v>
          </cell>
          <cell r="E17">
            <v>0.33998210709643095</v>
          </cell>
          <cell r="H17">
            <v>216762800</v>
          </cell>
          <cell r="I17">
            <v>0.32419166620599521</v>
          </cell>
          <cell r="K17">
            <v>23932960</v>
          </cell>
          <cell r="L17">
            <v>192829840</v>
          </cell>
          <cell r="M17">
            <v>0.28839739624988908</v>
          </cell>
        </row>
        <row r="18">
          <cell r="B18" t="str">
            <v>SBKK</v>
          </cell>
          <cell r="D18">
            <v>51043400</v>
          </cell>
          <cell r="E18">
            <v>8.0059136924628974E-2</v>
          </cell>
          <cell r="H18">
            <v>51043400</v>
          </cell>
          <cell r="I18">
            <v>7.6340796920961976E-2</v>
          </cell>
          <cell r="L18">
            <v>51043400</v>
          </cell>
          <cell r="M18">
            <v>7.6340796920961976E-2</v>
          </cell>
        </row>
        <row r="19">
          <cell r="B19" t="str">
            <v>LY</v>
          </cell>
          <cell r="D19">
            <v>51043400</v>
          </cell>
          <cell r="E19">
            <v>8.0059136924628974E-2</v>
          </cell>
          <cell r="H19">
            <v>51043400</v>
          </cell>
          <cell r="I19">
            <v>7.6340796920961976E-2</v>
          </cell>
          <cell r="L19">
            <v>51043400</v>
          </cell>
          <cell r="M19">
            <v>7.6340796920961976E-2</v>
          </cell>
          <cell r="O19" t="str">
            <v>% of primary shares vs. current TSO</v>
          </cell>
          <cell r="T19">
            <v>4.8707115377858975E-2</v>
          </cell>
        </row>
        <row r="20">
          <cell r="B20" t="str">
            <v>IPO shareholders</v>
          </cell>
          <cell r="G20">
            <v>31054254</v>
          </cell>
          <cell r="H20">
            <v>31054254</v>
          </cell>
          <cell r="I20">
            <v>4.6444917426072145E-2</v>
          </cell>
          <cell r="L20">
            <v>54987214</v>
          </cell>
          <cell r="M20">
            <v>8.2239187382178239E-2</v>
          </cell>
          <cell r="O20" t="str">
            <v>% of primary shares vs. TSO after IPO (excl. GSO)</v>
          </cell>
          <cell r="T20">
            <v>4.6444917426072145E-2</v>
          </cell>
        </row>
        <row r="21">
          <cell r="B21" t="str">
            <v>Total</v>
          </cell>
          <cell r="D21">
            <v>637571200</v>
          </cell>
          <cell r="E21">
            <v>1</v>
          </cell>
          <cell r="H21">
            <v>668625454</v>
          </cell>
          <cell r="I21">
            <v>1</v>
          </cell>
          <cell r="L21">
            <v>668625454</v>
          </cell>
          <cell r="M21">
            <v>1</v>
          </cell>
          <cell r="O21" t="str">
            <v>% of secondary shares vs. TSO after IPO (excl. GSO)</v>
          </cell>
          <cell r="T21">
            <v>3.5794269956106101E-2</v>
          </cell>
        </row>
        <row r="24">
          <cell r="B24" t="str">
            <v>If Greenshoe Option ("GSO") is exercised after listing</v>
          </cell>
        </row>
        <row r="26">
          <cell r="B26" t="str">
            <v>Current</v>
          </cell>
          <cell r="G26" t="str">
            <v>Primary offering</v>
          </cell>
          <cell r="K26" t="str">
            <v>Secondary offering</v>
          </cell>
        </row>
        <row r="27">
          <cell r="D27" t="str">
            <v># of shares</v>
          </cell>
          <cell r="E27" t="str">
            <v>%</v>
          </cell>
          <cell r="G27" t="str">
            <v>Offered shares</v>
          </cell>
          <cell r="H27" t="str">
            <v># of shares</v>
          </cell>
          <cell r="I27" t="str">
            <v>%</v>
          </cell>
          <cell r="K27" t="str">
            <v>Offered shares</v>
          </cell>
          <cell r="L27" t="str">
            <v># of shares</v>
          </cell>
          <cell r="M27" t="str">
            <v>%</v>
          </cell>
        </row>
        <row r="28">
          <cell r="B28" t="str">
            <v>BHD</v>
          </cell>
          <cell r="D28">
            <v>318721600</v>
          </cell>
          <cell r="E28">
            <v>0.49989961905431113</v>
          </cell>
          <cell r="H28">
            <v>318721600</v>
          </cell>
          <cell r="I28">
            <v>0.47087318903670833</v>
          </cell>
          <cell r="L28">
            <v>318721600</v>
          </cell>
          <cell r="M28">
            <v>0.47087318903670833</v>
          </cell>
        </row>
        <row r="29">
          <cell r="B29" t="str">
            <v>SVF</v>
          </cell>
          <cell r="D29">
            <v>216762800</v>
          </cell>
          <cell r="E29">
            <v>0.33998210709643095</v>
          </cell>
          <cell r="H29">
            <v>216762800</v>
          </cell>
          <cell r="I29">
            <v>0.3202412101988889</v>
          </cell>
          <cell r="K29">
            <v>23932960</v>
          </cell>
          <cell r="L29">
            <v>192829840</v>
          </cell>
          <cell r="M29">
            <v>0.28488311335735705</v>
          </cell>
        </row>
        <row r="30">
          <cell r="B30" t="str">
            <v>SBKK</v>
          </cell>
          <cell r="D30">
            <v>51043400</v>
          </cell>
          <cell r="E30">
            <v>8.0059136924628974E-2</v>
          </cell>
          <cell r="H30">
            <v>51043400</v>
          </cell>
          <cell r="I30">
            <v>7.5410541793453342E-2</v>
          </cell>
          <cell r="L30">
            <v>51043400</v>
          </cell>
          <cell r="M30">
            <v>7.5410541793453342E-2</v>
          </cell>
        </row>
        <row r="31">
          <cell r="B31" t="str">
            <v>LY</v>
          </cell>
          <cell r="D31">
            <v>51043400</v>
          </cell>
          <cell r="E31">
            <v>8.0059136924628974E-2</v>
          </cell>
          <cell r="H31">
            <v>51043400</v>
          </cell>
          <cell r="I31">
            <v>7.5410541793453342E-2</v>
          </cell>
          <cell r="L31">
            <v>51043400</v>
          </cell>
          <cell r="M31">
            <v>7.5410541793453342E-2</v>
          </cell>
          <cell r="O31" t="str">
            <v>% of primary shares vs. current TSO</v>
          </cell>
          <cell r="T31">
            <v>6.1643836798148978E-2</v>
          </cell>
        </row>
        <row r="32">
          <cell r="B32" t="str">
            <v>IPO shareholders</v>
          </cell>
          <cell r="G32">
            <v>39302335</v>
          </cell>
          <cell r="H32">
            <v>39302335</v>
          </cell>
          <cell r="I32">
            <v>5.806451717749609E-2</v>
          </cell>
          <cell r="L32">
            <v>63235295</v>
          </cell>
          <cell r="M32">
            <v>9.3422614019027947E-2</v>
          </cell>
          <cell r="O32" t="str">
            <v>% of primary shares vs. TSO after IPO (incl. GSO)</v>
          </cell>
          <cell r="T32">
            <v>5.806451717749609E-2</v>
          </cell>
        </row>
        <row r="33">
          <cell r="B33" t="str">
            <v>Total</v>
          </cell>
          <cell r="D33">
            <v>637571200</v>
          </cell>
          <cell r="E33">
            <v>1</v>
          </cell>
          <cell r="H33">
            <v>676873535</v>
          </cell>
          <cell r="I33">
            <v>0.99999999999999989</v>
          </cell>
          <cell r="L33">
            <v>676873535</v>
          </cell>
          <cell r="M33">
            <v>1</v>
          </cell>
          <cell r="O33" t="str">
            <v>% of secondary shares vs. TSO after IPO (incl. GSO)</v>
          </cell>
          <cell r="T33">
            <v>3.535809684153185E-2</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 val="新簿価"/>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ALOG"/>
      <sheetName val="#REF"/>
      <sheetName val="ノンリコースローン"/>
      <sheetName val="再生法開示債権1303"/>
      <sheetName val="損益計算書"/>
      <sheetName val="基本情報入力画面"/>
      <sheetName val="DCF六本木ファースト"/>
      <sheetName val="王子一覧"/>
      <sheetName val="全店集計I表"/>
      <sheetName val="使用方法"/>
      <sheetName val="ranking"/>
      <sheetName val="ﾃﾞｰﾀ"/>
      <sheetName val="新規活動"/>
      <sheetName val="合成するもの"/>
      <sheetName val="作業場"/>
      <sheetName val="30グループリスト"/>
      <sheetName val="記入例(削除不可)"/>
      <sheetName val="2"/>
      <sheetName val="【合計版】表紙"/>
      <sheetName val="INDIRECT 2"/>
      <sheetName val="為替明細ﾌｧｲﾙ"/>
      <sheetName val="615G"/>
      <sheetName val="貸出97下"/>
      <sheetName val="図表の見方"/>
      <sheetName val="Work"/>
      <sheetName val="グラフ"/>
      <sheetName val="data (旧さくら)"/>
      <sheetName val="入金明細(12月）"/>
      <sheetName val="カテゴリ"/>
      <sheetName val="全拠点"/>
      <sheetName val="別紙３"/>
      <sheetName val="ヘッダ"/>
      <sheetName val="パラメータ（240203時点）"/>
      <sheetName val="Sheet2"/>
      <sheetName val="インプットシート"/>
      <sheetName val="入力・手順"/>
      <sheetName val="⑩例外対応"/>
      <sheetName val="ﾃﾞｰﾀｰﾍﾞｰｽ"/>
      <sheetName val="15年推移"/>
      <sheetName val="その他証券"/>
      <sheetName val="上場"/>
      <sheetName val="AT"/>
      <sheetName val="ORG"/>
      <sheetName val="経費ｼｽﾃﾑｺｰﾄﾞ"/>
      <sheetName val="マスタ"/>
      <sheetName val="検印承認者一覧"/>
      <sheetName val="保証国内"/>
      <sheetName val="長期借入金"/>
      <sheetName val="ファンド別"/>
      <sheetName val="入力用リスト"/>
      <sheetName val="DIALOG.XLS"/>
      <sheetName val="国土法検証"/>
      <sheetName val="部門"/>
      <sheetName val="見積規模"/>
      <sheetName val="B1-005（事前確認値）"/>
      <sheetName val="ドメイン"/>
      <sheetName val="参照"/>
      <sheetName val="980264"/>
      <sheetName val="メール不達反映_Email_"/>
      <sheetName val="EUC_LIST.WJ2"/>
      <sheetName val="標準化タスク (2)"/>
      <sheetName val="外部ﾃﾞｨｽｸ"/>
      <sheetName val="Master List and Strats"/>
      <sheetName val="CTRL"/>
      <sheetName val="チーム名"/>
      <sheetName val="見積明細"/>
      <sheetName val="目次"/>
      <sheetName val="ホスト名２業務コード"/>
      <sheetName val="テーブル"/>
      <sheetName val="DATA"/>
      <sheetName val="返済額計算"/>
      <sheetName val="ﾗﾝｸ表"/>
      <sheetName val="輸入手形取組上り"/>
      <sheetName val="項目名称対比一覧"/>
      <sheetName val="東海店番 変更方針"/>
      <sheetName val="制約１"/>
      <sheetName val="ﾃｰﾌﾞﾙ"/>
      <sheetName val="Q_エクスポート管理票"/>
      <sheetName val="自己査定結果"/>
      <sheetName val="本社"/>
      <sheetName val="リスト"/>
      <sheetName val="ステータスの定義"/>
      <sheetName val="調達構成"/>
      <sheetName val="ゾーニング設定表"/>
      <sheetName val="CT原因分類"/>
      <sheetName val="Sheet1"/>
      <sheetName val="INDIRECT_2"/>
      <sheetName val="DIALOG_XLS"/>
    </sheetNames>
    <definedNames>
      <definedName name="フォーム集計_Show"/>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ﾘｽｸ管理室報告"/>
      <sheetName val="再生法開示債権1303"/>
      <sheetName val="基本情報"/>
      <sheetName val="利息収支比較表簡略型"/>
      <sheetName val="１月見込比比較表"/>
      <sheetName val="ポートフォリオ入力"/>
      <sheetName val="20年5月全店回収実績表"/>
      <sheetName val="基準日"/>
      <sheetName val="進捗累進表"/>
      <sheetName val="sheet-table"/>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 val="会社別案件(200910更新）"/>
      <sheetName val="MBO"/>
      <sheetName val="ノンリコースローン"/>
      <sheetName val="表紙"/>
      <sheetName val="エスアールアイフアイナンス残表"/>
      <sheetName val="Sheet15"/>
      <sheetName val="上場償却明細"/>
      <sheetName val="案件情報"/>
      <sheetName val="モデル選択"/>
      <sheetName val="00'미수"/>
      <sheetName val="갑지"/>
      <sheetName val="실행"/>
      <sheetName val="대지급금(외화)"/>
    </sheetNames>
    <sheetDataSet>
      <sheetData sheetId="0" refreshError="1">
        <row r="7">
          <cell r="D7" t="str">
            <v>みずほ信託銀行株式会社</v>
          </cell>
        </row>
        <row r="11">
          <cell r="D11" t="str">
            <v>日本信販株式会社・ｼｮｯﾋﾟﾝｸﾞｸﾚｼﾞｯﾄ債権信託</v>
          </cell>
        </row>
        <row r="13">
          <cell r="D13" t="str">
            <v>0070 700666 001</v>
          </cell>
        </row>
        <row r="15">
          <cell r="D15">
            <v>37239</v>
          </cell>
        </row>
      </sheetData>
      <sheetData sheetId="1" refreshError="1">
        <row r="1">
          <cell r="C1">
            <v>37530</v>
          </cell>
        </row>
        <row r="3">
          <cell r="B3" t="str">
            <v>年月</v>
          </cell>
          <cell r="C3" t="str">
            <v>決算月</v>
          </cell>
          <cell r="D3">
            <v>37226</v>
          </cell>
          <cell r="E3">
            <v>37257</v>
          </cell>
          <cell r="F3">
            <v>37288</v>
          </cell>
          <cell r="G3">
            <v>37316</v>
          </cell>
          <cell r="H3">
            <v>37347</v>
          </cell>
          <cell r="I3">
            <v>37377</v>
          </cell>
          <cell r="J3">
            <v>37408</v>
          </cell>
          <cell r="K3">
            <v>37438</v>
          </cell>
          <cell r="L3">
            <v>37469</v>
          </cell>
          <cell r="M3">
            <v>37500</v>
          </cell>
          <cell r="N3">
            <v>37530</v>
          </cell>
          <cell r="O3">
            <v>37561</v>
          </cell>
          <cell r="P3">
            <v>37591</v>
          </cell>
          <cell r="Q3">
            <v>37622</v>
          </cell>
          <cell r="R3">
            <v>37653</v>
          </cell>
          <cell r="S3">
            <v>37681</v>
          </cell>
          <cell r="T3">
            <v>37712</v>
          </cell>
          <cell r="U3">
            <v>37742</v>
          </cell>
          <cell r="V3">
            <v>37773</v>
          </cell>
          <cell r="W3">
            <v>37803</v>
          </cell>
          <cell r="X3">
            <v>37834</v>
          </cell>
          <cell r="Y3">
            <v>37865</v>
          </cell>
          <cell r="Z3">
            <v>37895</v>
          </cell>
          <cell r="AA3">
            <v>37926</v>
          </cell>
          <cell r="AB3">
            <v>37956</v>
          </cell>
          <cell r="AC3">
            <v>37987</v>
          </cell>
          <cell r="AD3">
            <v>38018</v>
          </cell>
          <cell r="AE3">
            <v>38047</v>
          </cell>
          <cell r="AF3">
            <v>38078</v>
          </cell>
          <cell r="AG3">
            <v>38108</v>
          </cell>
          <cell r="AH3">
            <v>38139</v>
          </cell>
          <cell r="AI3">
            <v>38169</v>
          </cell>
          <cell r="AJ3">
            <v>38200</v>
          </cell>
          <cell r="AK3">
            <v>38231</v>
          </cell>
          <cell r="AL3">
            <v>38261</v>
          </cell>
          <cell r="AM3">
            <v>38292</v>
          </cell>
          <cell r="AN3">
            <v>38322</v>
          </cell>
          <cell r="AO3">
            <v>38353</v>
          </cell>
          <cell r="AP3">
            <v>38384</v>
          </cell>
          <cell r="AQ3">
            <v>38412</v>
          </cell>
          <cell r="AR3">
            <v>38443</v>
          </cell>
          <cell r="AS3">
            <v>38473</v>
          </cell>
          <cell r="AT3">
            <v>38504</v>
          </cell>
          <cell r="AU3">
            <v>38534</v>
          </cell>
          <cell r="AV3">
            <v>38565</v>
          </cell>
          <cell r="AW3">
            <v>38596</v>
          </cell>
          <cell r="AX3">
            <v>38626</v>
          </cell>
          <cell r="AY3">
            <v>38657</v>
          </cell>
          <cell r="AZ3">
            <v>38687</v>
          </cell>
          <cell r="BA3">
            <v>38718</v>
          </cell>
          <cell r="BB3">
            <v>38749</v>
          </cell>
          <cell r="BC3">
            <v>38777</v>
          </cell>
          <cell r="BD3">
            <v>38808</v>
          </cell>
          <cell r="BE3">
            <v>38838</v>
          </cell>
          <cell r="BF3">
            <v>38869</v>
          </cell>
          <cell r="BG3">
            <v>38899</v>
          </cell>
          <cell r="BH3">
            <v>38930</v>
          </cell>
          <cell r="BI3">
            <v>38961</v>
          </cell>
          <cell r="BJ3">
            <v>38991</v>
          </cell>
          <cell r="BK3">
            <v>39022</v>
          </cell>
        </row>
        <row r="5">
          <cell r="B5" t="str">
            <v>回収金仮払日</v>
          </cell>
          <cell r="C5" t="str">
            <v>毎月5日（休翌営）</v>
          </cell>
          <cell r="D5">
            <v>37263</v>
          </cell>
          <cell r="E5">
            <v>37263</v>
          </cell>
          <cell r="F5">
            <v>37292</v>
          </cell>
          <cell r="G5">
            <v>37320</v>
          </cell>
          <cell r="H5">
            <v>37351</v>
          </cell>
          <cell r="I5">
            <v>37383</v>
          </cell>
          <cell r="J5">
            <v>37412</v>
          </cell>
          <cell r="K5">
            <v>37442</v>
          </cell>
          <cell r="L5">
            <v>37473</v>
          </cell>
          <cell r="M5">
            <v>37504</v>
          </cell>
          <cell r="N5">
            <v>37536</v>
          </cell>
          <cell r="O5">
            <v>37565</v>
          </cell>
          <cell r="P5">
            <v>37595</v>
          </cell>
          <cell r="Q5">
            <v>37627</v>
          </cell>
          <cell r="R5">
            <v>37657</v>
          </cell>
          <cell r="S5">
            <v>37685</v>
          </cell>
          <cell r="T5">
            <v>37718</v>
          </cell>
          <cell r="U5">
            <v>37746</v>
          </cell>
          <cell r="V5">
            <v>37777</v>
          </cell>
          <cell r="W5">
            <v>37809</v>
          </cell>
          <cell r="X5">
            <v>37838</v>
          </cell>
          <cell r="Y5">
            <v>37869</v>
          </cell>
          <cell r="Z5">
            <v>37900</v>
          </cell>
          <cell r="AA5">
            <v>37930</v>
          </cell>
          <cell r="AB5">
            <v>37960</v>
          </cell>
          <cell r="AC5">
            <v>37991</v>
          </cell>
          <cell r="AD5">
            <v>38022</v>
          </cell>
          <cell r="AE5">
            <v>38051</v>
          </cell>
          <cell r="AF5">
            <v>38082</v>
          </cell>
          <cell r="AG5">
            <v>38112</v>
          </cell>
          <cell r="AH5">
            <v>38145</v>
          </cell>
          <cell r="AI5">
            <v>38173</v>
          </cell>
          <cell r="AJ5">
            <v>38204</v>
          </cell>
          <cell r="AK5">
            <v>38236</v>
          </cell>
          <cell r="AL5">
            <v>38265</v>
          </cell>
          <cell r="AM5">
            <v>38296</v>
          </cell>
          <cell r="AN5">
            <v>38327</v>
          </cell>
          <cell r="AO5">
            <v>38357</v>
          </cell>
          <cell r="AP5">
            <v>38390</v>
          </cell>
          <cell r="AQ5">
            <v>38418</v>
          </cell>
          <cell r="AR5">
            <v>38447</v>
          </cell>
          <cell r="AS5">
            <v>38477</v>
          </cell>
          <cell r="AT5">
            <v>38509</v>
          </cell>
          <cell r="AU5">
            <v>38538</v>
          </cell>
          <cell r="AV5">
            <v>38569</v>
          </cell>
          <cell r="AW5">
            <v>38600</v>
          </cell>
          <cell r="AX5">
            <v>38630</v>
          </cell>
          <cell r="AY5">
            <v>38663</v>
          </cell>
          <cell r="AZ5">
            <v>38691</v>
          </cell>
          <cell r="BA5">
            <v>38722</v>
          </cell>
          <cell r="BB5">
            <v>38754</v>
          </cell>
          <cell r="BC5">
            <v>38782</v>
          </cell>
          <cell r="BD5">
            <v>38812</v>
          </cell>
          <cell r="BE5">
            <v>38842</v>
          </cell>
          <cell r="BF5">
            <v>38873</v>
          </cell>
          <cell r="BG5">
            <v>38903</v>
          </cell>
          <cell r="BH5">
            <v>38936</v>
          </cell>
          <cell r="BI5">
            <v>38965</v>
          </cell>
          <cell r="BJ5">
            <v>38995</v>
          </cell>
          <cell r="BK5">
            <v>39027</v>
          </cell>
        </row>
        <row r="6">
          <cell r="E6" t="str">
            <v>月曜日</v>
          </cell>
          <cell r="F6" t="str">
            <v>火曜日</v>
          </cell>
          <cell r="G6" t="str">
            <v>火曜日</v>
          </cell>
          <cell r="H6" t="str">
            <v>金曜日</v>
          </cell>
          <cell r="I6" t="str">
            <v>火曜日</v>
          </cell>
          <cell r="J6" t="str">
            <v>水曜日</v>
          </cell>
          <cell r="K6" t="str">
            <v>金曜日</v>
          </cell>
          <cell r="L6" t="str">
            <v>月曜日</v>
          </cell>
          <cell r="M6" t="str">
            <v>木曜日</v>
          </cell>
          <cell r="N6" t="str">
            <v>月曜日</v>
          </cell>
          <cell r="O6" t="str">
            <v>火曜日</v>
          </cell>
          <cell r="P6" t="str">
            <v>木曜日</v>
          </cell>
          <cell r="Q6" t="str">
            <v>月曜日</v>
          </cell>
          <cell r="R6" t="str">
            <v>水曜日</v>
          </cell>
          <cell r="S6" t="str">
            <v>水曜日</v>
          </cell>
          <cell r="T6" t="str">
            <v>月曜日</v>
          </cell>
          <cell r="U6" t="str">
            <v>月曜日</v>
          </cell>
          <cell r="V6" t="str">
            <v>木曜日</v>
          </cell>
          <cell r="W6" t="str">
            <v>月曜日</v>
          </cell>
          <cell r="X6" t="str">
            <v>火曜日</v>
          </cell>
          <cell r="Y6" t="str">
            <v>金曜日</v>
          </cell>
          <cell r="Z6" t="str">
            <v>月曜日</v>
          </cell>
          <cell r="AA6" t="str">
            <v>水曜日</v>
          </cell>
          <cell r="AB6" t="str">
            <v>金曜日</v>
          </cell>
          <cell r="AC6" t="str">
            <v>月曜日</v>
          </cell>
          <cell r="AD6" t="str">
            <v>木曜日</v>
          </cell>
          <cell r="AE6" t="str">
            <v>金曜日</v>
          </cell>
          <cell r="AF6" t="str">
            <v>月曜日</v>
          </cell>
          <cell r="AG6" t="str">
            <v>水曜日</v>
          </cell>
          <cell r="AH6" t="str">
            <v>月曜日</v>
          </cell>
          <cell r="AI6" t="str">
            <v>月曜日</v>
          </cell>
          <cell r="AJ6" t="str">
            <v>木曜日</v>
          </cell>
          <cell r="AK6" t="str">
            <v>月曜日</v>
          </cell>
          <cell r="AL6" t="str">
            <v>火曜日</v>
          </cell>
          <cell r="AM6" t="str">
            <v>金曜日</v>
          </cell>
          <cell r="AN6" t="str">
            <v>月曜日</v>
          </cell>
          <cell r="AO6" t="str">
            <v>水曜日</v>
          </cell>
          <cell r="AP6" t="str">
            <v>月曜日</v>
          </cell>
          <cell r="AQ6" t="str">
            <v>月曜日</v>
          </cell>
          <cell r="AR6" t="str">
            <v>火曜日</v>
          </cell>
          <cell r="AS6" t="str">
            <v>木曜日</v>
          </cell>
          <cell r="AT6" t="str">
            <v>月曜日</v>
          </cell>
          <cell r="AU6" t="str">
            <v>火曜日</v>
          </cell>
          <cell r="AV6" t="str">
            <v>金曜日</v>
          </cell>
          <cell r="AW6" t="str">
            <v>月曜日</v>
          </cell>
          <cell r="AX6" t="str">
            <v>水曜日</v>
          </cell>
          <cell r="AY6" t="str">
            <v>月曜日</v>
          </cell>
          <cell r="AZ6" t="str">
            <v>月曜日</v>
          </cell>
          <cell r="BA6" t="str">
            <v>木曜日</v>
          </cell>
          <cell r="BB6" t="str">
            <v>月曜日</v>
          </cell>
          <cell r="BC6" t="str">
            <v>月曜日</v>
          </cell>
          <cell r="BD6" t="str">
            <v>水曜日</v>
          </cell>
          <cell r="BE6" t="str">
            <v>金曜日</v>
          </cell>
          <cell r="BF6" t="str">
            <v>月曜日</v>
          </cell>
          <cell r="BG6" t="str">
            <v>水曜日</v>
          </cell>
          <cell r="BH6" t="str">
            <v>月曜日</v>
          </cell>
          <cell r="BI6" t="str">
            <v>火曜日</v>
          </cell>
          <cell r="BJ6" t="str">
            <v>木曜日</v>
          </cell>
          <cell r="BK6" t="str">
            <v>月曜日</v>
          </cell>
        </row>
        <row r="7">
          <cell r="B7" t="str">
            <v>回収状況報告日</v>
          </cell>
          <cell r="C7" t="str">
            <v>毎月2日（休翌営）</v>
          </cell>
          <cell r="D7">
            <v>37291</v>
          </cell>
          <cell r="E7">
            <v>37319</v>
          </cell>
          <cell r="F7">
            <v>37291</v>
          </cell>
          <cell r="G7">
            <v>37319</v>
          </cell>
          <cell r="H7">
            <v>37348</v>
          </cell>
          <cell r="I7">
            <v>37378</v>
          </cell>
          <cell r="J7">
            <v>37410</v>
          </cell>
          <cell r="K7">
            <v>37439</v>
          </cell>
          <cell r="L7">
            <v>37470</v>
          </cell>
          <cell r="M7">
            <v>37501</v>
          </cell>
          <cell r="N7">
            <v>37531</v>
          </cell>
          <cell r="O7">
            <v>37564</v>
          </cell>
          <cell r="P7">
            <v>37592</v>
          </cell>
          <cell r="Q7">
            <v>37623</v>
          </cell>
          <cell r="R7">
            <v>37655</v>
          </cell>
          <cell r="S7">
            <v>37683</v>
          </cell>
          <cell r="T7">
            <v>37713</v>
          </cell>
          <cell r="U7">
            <v>37743</v>
          </cell>
          <cell r="V7">
            <v>37774</v>
          </cell>
          <cell r="W7">
            <v>37804</v>
          </cell>
          <cell r="X7">
            <v>37837</v>
          </cell>
          <cell r="Y7">
            <v>37866</v>
          </cell>
          <cell r="Z7">
            <v>37896</v>
          </cell>
          <cell r="AA7">
            <v>37929</v>
          </cell>
          <cell r="AB7">
            <v>37957</v>
          </cell>
          <cell r="AC7">
            <v>37988</v>
          </cell>
          <cell r="AD7">
            <v>38019</v>
          </cell>
          <cell r="AE7">
            <v>38048</v>
          </cell>
          <cell r="AF7">
            <v>38079</v>
          </cell>
          <cell r="AG7">
            <v>38113</v>
          </cell>
          <cell r="AH7">
            <v>38140</v>
          </cell>
          <cell r="AI7">
            <v>38170</v>
          </cell>
          <cell r="AJ7">
            <v>38201</v>
          </cell>
          <cell r="AK7">
            <v>38232</v>
          </cell>
          <cell r="AL7">
            <v>38264</v>
          </cell>
          <cell r="AM7">
            <v>38293</v>
          </cell>
          <cell r="AN7">
            <v>38323</v>
          </cell>
          <cell r="AO7">
            <v>38356</v>
          </cell>
          <cell r="AP7">
            <v>38385</v>
          </cell>
          <cell r="AQ7">
            <v>38413</v>
          </cell>
          <cell r="AR7">
            <v>38446</v>
          </cell>
          <cell r="AS7">
            <v>38474</v>
          </cell>
          <cell r="AT7">
            <v>38505</v>
          </cell>
          <cell r="AU7">
            <v>38537</v>
          </cell>
          <cell r="AV7">
            <v>38566</v>
          </cell>
          <cell r="AW7">
            <v>38597</v>
          </cell>
          <cell r="AX7">
            <v>38628</v>
          </cell>
          <cell r="AY7">
            <v>38658</v>
          </cell>
          <cell r="AZ7">
            <v>38688</v>
          </cell>
          <cell r="BA7">
            <v>38719</v>
          </cell>
          <cell r="BB7">
            <v>38750</v>
          </cell>
          <cell r="BC7">
            <v>38778</v>
          </cell>
          <cell r="BD7">
            <v>38810</v>
          </cell>
          <cell r="BE7">
            <v>38839</v>
          </cell>
          <cell r="BF7">
            <v>38870</v>
          </cell>
          <cell r="BG7">
            <v>38901</v>
          </cell>
          <cell r="BH7">
            <v>38931</v>
          </cell>
          <cell r="BI7">
            <v>38964</v>
          </cell>
          <cell r="BJ7">
            <v>38992</v>
          </cell>
          <cell r="BK7">
            <v>39023</v>
          </cell>
        </row>
        <row r="8">
          <cell r="F8" t="str">
            <v>月曜日</v>
          </cell>
          <cell r="G8" t="str">
            <v>月曜日</v>
          </cell>
          <cell r="H8" t="str">
            <v>火曜日</v>
          </cell>
          <cell r="I8" t="str">
            <v>木曜日</v>
          </cell>
          <cell r="J8" t="str">
            <v>月曜日</v>
          </cell>
          <cell r="K8" t="str">
            <v>火曜日</v>
          </cell>
          <cell r="L8" t="str">
            <v>金曜日</v>
          </cell>
          <cell r="M8" t="str">
            <v>月曜日</v>
          </cell>
          <cell r="N8" t="str">
            <v>水曜日</v>
          </cell>
          <cell r="O8" t="str">
            <v>月曜日</v>
          </cell>
          <cell r="P8" t="str">
            <v>月曜日</v>
          </cell>
          <cell r="Q8" t="str">
            <v>木曜日</v>
          </cell>
          <cell r="R8" t="str">
            <v>月曜日</v>
          </cell>
          <cell r="S8" t="str">
            <v>月曜日</v>
          </cell>
          <cell r="T8" t="str">
            <v>水曜日</v>
          </cell>
          <cell r="U8" t="str">
            <v>金曜日</v>
          </cell>
          <cell r="V8" t="str">
            <v>月曜日</v>
          </cell>
          <cell r="W8" t="str">
            <v>水曜日</v>
          </cell>
          <cell r="X8" t="str">
            <v>月曜日</v>
          </cell>
          <cell r="Y8" t="str">
            <v>火曜日</v>
          </cell>
          <cell r="Z8" t="str">
            <v>木曜日</v>
          </cell>
          <cell r="AA8" t="str">
            <v>火曜日</v>
          </cell>
          <cell r="AB8" t="str">
            <v>火曜日</v>
          </cell>
          <cell r="AC8" t="str">
            <v>金曜日</v>
          </cell>
          <cell r="AD8" t="str">
            <v>月曜日</v>
          </cell>
          <cell r="AE8" t="str">
            <v>火曜日</v>
          </cell>
          <cell r="AF8" t="str">
            <v>金曜日</v>
          </cell>
          <cell r="AG8" t="str">
            <v>木曜日</v>
          </cell>
          <cell r="AH8" t="str">
            <v>水曜日</v>
          </cell>
          <cell r="AI8" t="str">
            <v>金曜日</v>
          </cell>
          <cell r="AJ8" t="str">
            <v>月曜日</v>
          </cell>
          <cell r="AK8" t="str">
            <v>木曜日</v>
          </cell>
          <cell r="AL8" t="str">
            <v>月曜日</v>
          </cell>
          <cell r="AM8" t="str">
            <v>火曜日</v>
          </cell>
          <cell r="AN8" t="str">
            <v>木曜日</v>
          </cell>
          <cell r="AO8" t="str">
            <v>火曜日</v>
          </cell>
          <cell r="AP8" t="str">
            <v>水曜日</v>
          </cell>
          <cell r="AQ8" t="str">
            <v>水曜日</v>
          </cell>
          <cell r="AR8" t="str">
            <v>月曜日</v>
          </cell>
          <cell r="AS8" t="str">
            <v>月曜日</v>
          </cell>
          <cell r="AT8" t="str">
            <v>木曜日</v>
          </cell>
          <cell r="AU8" t="str">
            <v>月曜日</v>
          </cell>
          <cell r="AV8" t="str">
            <v>火曜日</v>
          </cell>
          <cell r="AW8" t="str">
            <v>金曜日</v>
          </cell>
          <cell r="AX8" t="str">
            <v>月曜日</v>
          </cell>
          <cell r="AY8" t="str">
            <v>水曜日</v>
          </cell>
          <cell r="AZ8" t="str">
            <v>金曜日</v>
          </cell>
          <cell r="BA8" t="str">
            <v>月曜日</v>
          </cell>
          <cell r="BB8" t="str">
            <v>木曜日</v>
          </cell>
          <cell r="BC8" t="str">
            <v>木曜日</v>
          </cell>
          <cell r="BD8" t="str">
            <v>月曜日</v>
          </cell>
          <cell r="BE8" t="str">
            <v>火曜日</v>
          </cell>
          <cell r="BF8" t="str">
            <v>金曜日</v>
          </cell>
          <cell r="BG8" t="str">
            <v>月曜日</v>
          </cell>
          <cell r="BH8" t="str">
            <v>水曜日</v>
          </cell>
          <cell r="BI8" t="str">
            <v>月曜日</v>
          </cell>
          <cell r="BJ8" t="str">
            <v>月曜日</v>
          </cell>
          <cell r="BK8" t="str">
            <v>木曜日</v>
          </cell>
        </row>
        <row r="9">
          <cell r="B9" t="str">
            <v>債権回収期間</v>
          </cell>
          <cell r="C9" t="str">
            <v>開始日</v>
          </cell>
          <cell r="D9">
            <v>37223</v>
          </cell>
          <cell r="E9">
            <v>37245</v>
          </cell>
          <cell r="F9">
            <v>37223</v>
          </cell>
          <cell r="G9">
            <v>37245</v>
          </cell>
          <cell r="H9">
            <v>37276</v>
          </cell>
          <cell r="I9">
            <v>37307</v>
          </cell>
          <cell r="J9">
            <v>37335</v>
          </cell>
          <cell r="K9">
            <v>37366</v>
          </cell>
          <cell r="L9">
            <v>37396</v>
          </cell>
          <cell r="M9">
            <v>37427</v>
          </cell>
          <cell r="N9">
            <v>37457</v>
          </cell>
          <cell r="O9">
            <v>37488</v>
          </cell>
          <cell r="P9">
            <v>37519</v>
          </cell>
          <cell r="Q9">
            <v>37549</v>
          </cell>
          <cell r="R9">
            <v>37580</v>
          </cell>
          <cell r="S9">
            <v>37610</v>
          </cell>
          <cell r="T9">
            <v>37641</v>
          </cell>
          <cell r="U9">
            <v>37672</v>
          </cell>
          <cell r="V9">
            <v>37700</v>
          </cell>
          <cell r="W9">
            <v>37731</v>
          </cell>
          <cell r="X9">
            <v>37761</v>
          </cell>
          <cell r="Y9">
            <v>37792</v>
          </cell>
          <cell r="Z9">
            <v>37822</v>
          </cell>
          <cell r="AA9">
            <v>37853</v>
          </cell>
          <cell r="AB9">
            <v>37884</v>
          </cell>
          <cell r="AC9">
            <v>37914</v>
          </cell>
          <cell r="AD9">
            <v>37945</v>
          </cell>
          <cell r="AE9">
            <v>37975</v>
          </cell>
          <cell r="AF9">
            <v>38006</v>
          </cell>
          <cell r="AG9">
            <v>38037</v>
          </cell>
          <cell r="AH9">
            <v>38066</v>
          </cell>
          <cell r="AI9">
            <v>38097</v>
          </cell>
          <cell r="AJ9">
            <v>38127</v>
          </cell>
          <cell r="AK9">
            <v>38158</v>
          </cell>
          <cell r="AL9">
            <v>38188</v>
          </cell>
          <cell r="AM9">
            <v>38219</v>
          </cell>
          <cell r="AN9">
            <v>38250</v>
          </cell>
          <cell r="AO9">
            <v>38280</v>
          </cell>
          <cell r="AP9">
            <v>38311</v>
          </cell>
          <cell r="AQ9">
            <v>38341</v>
          </cell>
          <cell r="AR9">
            <v>38372</v>
          </cell>
          <cell r="AS9">
            <v>38403</v>
          </cell>
          <cell r="AT9">
            <v>38431</v>
          </cell>
          <cell r="AU9">
            <v>38462</v>
          </cell>
          <cell r="AV9">
            <v>38492</v>
          </cell>
          <cell r="AW9">
            <v>38523</v>
          </cell>
          <cell r="AX9">
            <v>38553</v>
          </cell>
          <cell r="AY9">
            <v>38584</v>
          </cell>
          <cell r="AZ9">
            <v>38615</v>
          </cell>
          <cell r="BA9">
            <v>38645</v>
          </cell>
          <cell r="BB9">
            <v>38676</v>
          </cell>
          <cell r="BC9">
            <v>38706</v>
          </cell>
          <cell r="BD9">
            <v>38737</v>
          </cell>
          <cell r="BE9">
            <v>38768</v>
          </cell>
          <cell r="BF9">
            <v>38796</v>
          </cell>
          <cell r="BG9">
            <v>38827</v>
          </cell>
          <cell r="BH9">
            <v>38857</v>
          </cell>
          <cell r="BI9">
            <v>38888</v>
          </cell>
          <cell r="BJ9">
            <v>38918</v>
          </cell>
          <cell r="BK9">
            <v>38949</v>
          </cell>
        </row>
        <row r="10">
          <cell r="C10" t="str">
            <v>終了日</v>
          </cell>
          <cell r="D10">
            <v>37244</v>
          </cell>
          <cell r="E10">
            <v>37275</v>
          </cell>
          <cell r="F10">
            <v>37244</v>
          </cell>
          <cell r="G10">
            <v>37275</v>
          </cell>
          <cell r="H10">
            <v>37306</v>
          </cell>
          <cell r="I10">
            <v>37334</v>
          </cell>
          <cell r="J10">
            <v>37365</v>
          </cell>
          <cell r="K10">
            <v>37395</v>
          </cell>
          <cell r="L10">
            <v>37426</v>
          </cell>
          <cell r="M10">
            <v>37456</v>
          </cell>
          <cell r="N10">
            <v>37487</v>
          </cell>
          <cell r="O10">
            <v>37518</v>
          </cell>
          <cell r="P10">
            <v>37548</v>
          </cell>
          <cell r="Q10">
            <v>37579</v>
          </cell>
          <cell r="R10">
            <v>37609</v>
          </cell>
          <cell r="S10">
            <v>37640</v>
          </cell>
          <cell r="T10">
            <v>37671</v>
          </cell>
          <cell r="U10">
            <v>37699</v>
          </cell>
          <cell r="V10">
            <v>37730</v>
          </cell>
          <cell r="W10">
            <v>37760</v>
          </cell>
          <cell r="X10">
            <v>37791</v>
          </cell>
          <cell r="Y10">
            <v>37821</v>
          </cell>
          <cell r="Z10">
            <v>37852</v>
          </cell>
          <cell r="AA10">
            <v>37883</v>
          </cell>
          <cell r="AB10">
            <v>37913</v>
          </cell>
          <cell r="AC10">
            <v>37944</v>
          </cell>
          <cell r="AD10">
            <v>37974</v>
          </cell>
          <cell r="AE10">
            <v>38005</v>
          </cell>
          <cell r="AF10">
            <v>38036</v>
          </cell>
          <cell r="AG10">
            <v>38065</v>
          </cell>
          <cell r="AH10">
            <v>38096</v>
          </cell>
          <cell r="AI10">
            <v>38126</v>
          </cell>
          <cell r="AJ10">
            <v>38157</v>
          </cell>
          <cell r="AK10">
            <v>38187</v>
          </cell>
          <cell r="AL10">
            <v>38218</v>
          </cell>
          <cell r="AM10">
            <v>38249</v>
          </cell>
          <cell r="AN10">
            <v>38279</v>
          </cell>
          <cell r="AO10">
            <v>38310</v>
          </cell>
          <cell r="AP10">
            <v>38340</v>
          </cell>
          <cell r="AQ10">
            <v>38371</v>
          </cell>
          <cell r="AR10">
            <v>38402</v>
          </cell>
          <cell r="AS10">
            <v>38430</v>
          </cell>
          <cell r="AT10">
            <v>38461</v>
          </cell>
          <cell r="AU10">
            <v>38491</v>
          </cell>
          <cell r="AV10">
            <v>38522</v>
          </cell>
          <cell r="AW10">
            <v>38552</v>
          </cell>
          <cell r="AX10">
            <v>38583</v>
          </cell>
          <cell r="AY10">
            <v>38614</v>
          </cell>
          <cell r="AZ10">
            <v>38644</v>
          </cell>
          <cell r="BA10">
            <v>38675</v>
          </cell>
          <cell r="BB10">
            <v>38705</v>
          </cell>
          <cell r="BC10">
            <v>38736</v>
          </cell>
          <cell r="BD10">
            <v>38767</v>
          </cell>
          <cell r="BE10">
            <v>38795</v>
          </cell>
          <cell r="BF10">
            <v>38826</v>
          </cell>
          <cell r="BG10">
            <v>38856</v>
          </cell>
          <cell r="BH10">
            <v>38887</v>
          </cell>
          <cell r="BI10">
            <v>38917</v>
          </cell>
          <cell r="BJ10">
            <v>38948</v>
          </cell>
          <cell r="BK10">
            <v>38979</v>
          </cell>
        </row>
        <row r="11">
          <cell r="B11" t="str">
            <v>回収金調整日</v>
          </cell>
          <cell r="C11" t="str">
            <v>計算期日の3営前</v>
          </cell>
          <cell r="D11">
            <v>37300</v>
          </cell>
          <cell r="E11">
            <v>37328</v>
          </cell>
          <cell r="F11">
            <v>37300</v>
          </cell>
          <cell r="G11">
            <v>37328</v>
          </cell>
          <cell r="H11">
            <v>37358</v>
          </cell>
          <cell r="I11">
            <v>37390</v>
          </cell>
          <cell r="J11">
            <v>37419</v>
          </cell>
          <cell r="K11">
            <v>37449</v>
          </cell>
          <cell r="L11">
            <v>37482</v>
          </cell>
          <cell r="M11">
            <v>37510</v>
          </cell>
          <cell r="N11">
            <v>37540</v>
          </cell>
          <cell r="O11">
            <v>37573</v>
          </cell>
          <cell r="P11">
            <v>37602</v>
          </cell>
          <cell r="Q11">
            <v>37635</v>
          </cell>
          <cell r="R11">
            <v>37664</v>
          </cell>
          <cell r="S11">
            <v>37692</v>
          </cell>
          <cell r="T11">
            <v>37725</v>
          </cell>
          <cell r="U11">
            <v>37755</v>
          </cell>
          <cell r="V11">
            <v>37784</v>
          </cell>
          <cell r="W11">
            <v>37816</v>
          </cell>
          <cell r="X11">
            <v>37846</v>
          </cell>
          <cell r="Y11">
            <v>37876</v>
          </cell>
          <cell r="Z11">
            <v>37908</v>
          </cell>
          <cell r="AA11">
            <v>37937</v>
          </cell>
          <cell r="AB11">
            <v>37967</v>
          </cell>
          <cell r="AC11">
            <v>38000</v>
          </cell>
          <cell r="AD11">
            <v>38029</v>
          </cell>
          <cell r="AE11">
            <v>38058</v>
          </cell>
          <cell r="AF11">
            <v>38091</v>
          </cell>
          <cell r="AG11">
            <v>38119</v>
          </cell>
          <cell r="AH11">
            <v>38152</v>
          </cell>
          <cell r="AI11">
            <v>38182</v>
          </cell>
          <cell r="AJ11">
            <v>38211</v>
          </cell>
          <cell r="AK11">
            <v>38244</v>
          </cell>
          <cell r="AL11">
            <v>38273</v>
          </cell>
          <cell r="AM11">
            <v>38303</v>
          </cell>
          <cell r="AN11">
            <v>38335</v>
          </cell>
          <cell r="AO11">
            <v>38364</v>
          </cell>
          <cell r="AP11">
            <v>38397</v>
          </cell>
          <cell r="AQ11">
            <v>38425</v>
          </cell>
          <cell r="AR11">
            <v>38455</v>
          </cell>
          <cell r="AS11">
            <v>38484</v>
          </cell>
          <cell r="AT11">
            <v>38517</v>
          </cell>
          <cell r="AU11">
            <v>38546</v>
          </cell>
          <cell r="AV11">
            <v>38576</v>
          </cell>
          <cell r="AW11">
            <v>38609</v>
          </cell>
          <cell r="AX11">
            <v>38637</v>
          </cell>
          <cell r="AY11">
            <v>38670</v>
          </cell>
          <cell r="AZ11">
            <v>38700</v>
          </cell>
          <cell r="BA11">
            <v>38729</v>
          </cell>
          <cell r="BB11">
            <v>38762</v>
          </cell>
          <cell r="BC11">
            <v>38790</v>
          </cell>
          <cell r="BD11">
            <v>38819</v>
          </cell>
          <cell r="BE11">
            <v>38849</v>
          </cell>
          <cell r="BF11">
            <v>38882</v>
          </cell>
          <cell r="BG11">
            <v>38910</v>
          </cell>
          <cell r="BH11">
            <v>38943</v>
          </cell>
          <cell r="BI11">
            <v>38973</v>
          </cell>
          <cell r="BJ11">
            <v>39002</v>
          </cell>
          <cell r="BK11">
            <v>39035</v>
          </cell>
        </row>
        <row r="12">
          <cell r="F12" t="str">
            <v>水曜日</v>
          </cell>
          <cell r="G12" t="str">
            <v>水曜日</v>
          </cell>
          <cell r="H12" t="str">
            <v>金曜日</v>
          </cell>
          <cell r="I12" t="str">
            <v>火曜日</v>
          </cell>
          <cell r="J12" t="str">
            <v>水曜日</v>
          </cell>
          <cell r="K12" t="str">
            <v>金曜日</v>
          </cell>
          <cell r="L12" t="str">
            <v>水曜日</v>
          </cell>
          <cell r="M12" t="str">
            <v>水曜日</v>
          </cell>
          <cell r="N12" t="str">
            <v>金曜日</v>
          </cell>
          <cell r="O12" t="str">
            <v>水曜日</v>
          </cell>
          <cell r="P12" t="str">
            <v>木曜日</v>
          </cell>
          <cell r="Q12" t="str">
            <v>火曜日</v>
          </cell>
          <cell r="R12" t="str">
            <v>水曜日</v>
          </cell>
          <cell r="S12" t="str">
            <v>水曜日</v>
          </cell>
          <cell r="T12" t="str">
            <v>月曜日</v>
          </cell>
          <cell r="U12" t="str">
            <v>水曜日</v>
          </cell>
          <cell r="V12" t="str">
            <v>木曜日</v>
          </cell>
          <cell r="W12" t="str">
            <v>月曜日</v>
          </cell>
          <cell r="X12" t="str">
            <v>水曜日</v>
          </cell>
          <cell r="Y12" t="str">
            <v>金曜日</v>
          </cell>
          <cell r="Z12" t="str">
            <v>火曜日</v>
          </cell>
          <cell r="AA12" t="str">
            <v>水曜日</v>
          </cell>
          <cell r="AB12" t="str">
            <v>金曜日</v>
          </cell>
          <cell r="AC12" t="str">
            <v>水曜日</v>
          </cell>
          <cell r="AD12" t="str">
            <v>木曜日</v>
          </cell>
          <cell r="AE12" t="str">
            <v>金曜日</v>
          </cell>
          <cell r="AF12" t="str">
            <v>水曜日</v>
          </cell>
          <cell r="AG12" t="str">
            <v>水曜日</v>
          </cell>
          <cell r="AH12" t="str">
            <v>月曜日</v>
          </cell>
          <cell r="AI12" t="str">
            <v>水曜日</v>
          </cell>
          <cell r="AJ12" t="str">
            <v>木曜日</v>
          </cell>
          <cell r="AK12" t="str">
            <v>火曜日</v>
          </cell>
          <cell r="AL12" t="str">
            <v>水曜日</v>
          </cell>
          <cell r="AM12" t="str">
            <v>金曜日</v>
          </cell>
          <cell r="AN12" t="str">
            <v>火曜日</v>
          </cell>
          <cell r="AO12" t="str">
            <v>水曜日</v>
          </cell>
          <cell r="AP12" t="str">
            <v>月曜日</v>
          </cell>
          <cell r="AQ12" t="str">
            <v>月曜日</v>
          </cell>
          <cell r="AR12" t="str">
            <v>水曜日</v>
          </cell>
          <cell r="AS12" t="str">
            <v>木曜日</v>
          </cell>
          <cell r="AT12" t="str">
            <v>火曜日</v>
          </cell>
          <cell r="AU12" t="str">
            <v>水曜日</v>
          </cell>
          <cell r="AV12" t="str">
            <v>金曜日</v>
          </cell>
          <cell r="AW12" t="str">
            <v>水曜日</v>
          </cell>
          <cell r="AX12" t="str">
            <v>水曜日</v>
          </cell>
          <cell r="AY12" t="str">
            <v>月曜日</v>
          </cell>
          <cell r="AZ12" t="str">
            <v>水曜日</v>
          </cell>
          <cell r="BA12" t="str">
            <v>木曜日</v>
          </cell>
          <cell r="BB12" t="str">
            <v>火曜日</v>
          </cell>
          <cell r="BC12" t="str">
            <v>火曜日</v>
          </cell>
          <cell r="BD12" t="str">
            <v>水曜日</v>
          </cell>
          <cell r="BE12" t="str">
            <v>金曜日</v>
          </cell>
          <cell r="BF12" t="str">
            <v>水曜日</v>
          </cell>
          <cell r="BG12" t="str">
            <v>水曜日</v>
          </cell>
          <cell r="BH12" t="str">
            <v>月曜日</v>
          </cell>
          <cell r="BI12" t="str">
            <v>水曜日</v>
          </cell>
          <cell r="BJ12" t="str">
            <v>木曜日</v>
          </cell>
          <cell r="BK12" t="str">
            <v>火曜日</v>
          </cell>
        </row>
        <row r="13">
          <cell r="B13" t="str">
            <v>計算期日</v>
          </cell>
          <cell r="C13" t="str">
            <v>毎月17日（休翌営）</v>
          </cell>
          <cell r="D13">
            <v>37305</v>
          </cell>
          <cell r="E13">
            <v>37333</v>
          </cell>
          <cell r="F13">
            <v>37305</v>
          </cell>
          <cell r="G13">
            <v>37333</v>
          </cell>
          <cell r="H13">
            <v>37363</v>
          </cell>
          <cell r="I13">
            <v>37393</v>
          </cell>
          <cell r="J13">
            <v>37424</v>
          </cell>
          <cell r="K13">
            <v>37454</v>
          </cell>
          <cell r="L13">
            <v>37487</v>
          </cell>
          <cell r="M13">
            <v>37516</v>
          </cell>
          <cell r="N13">
            <v>37546</v>
          </cell>
          <cell r="O13">
            <v>37578</v>
          </cell>
          <cell r="P13">
            <v>37607</v>
          </cell>
          <cell r="Q13">
            <v>37638</v>
          </cell>
          <cell r="R13">
            <v>37669</v>
          </cell>
          <cell r="S13">
            <v>37697</v>
          </cell>
          <cell r="T13">
            <v>37728</v>
          </cell>
          <cell r="U13">
            <v>37760</v>
          </cell>
          <cell r="V13">
            <v>37789</v>
          </cell>
          <cell r="W13">
            <v>37819</v>
          </cell>
          <cell r="X13">
            <v>37851</v>
          </cell>
          <cell r="Y13">
            <v>37881</v>
          </cell>
          <cell r="Z13">
            <v>37911</v>
          </cell>
          <cell r="AA13">
            <v>37942</v>
          </cell>
          <cell r="AB13">
            <v>37972</v>
          </cell>
          <cell r="AC13">
            <v>38005</v>
          </cell>
          <cell r="AD13">
            <v>38034</v>
          </cell>
          <cell r="AE13">
            <v>38063</v>
          </cell>
          <cell r="AF13">
            <v>38096</v>
          </cell>
          <cell r="AG13">
            <v>38124</v>
          </cell>
          <cell r="AH13">
            <v>38155</v>
          </cell>
          <cell r="AI13">
            <v>38187</v>
          </cell>
          <cell r="AJ13">
            <v>38216</v>
          </cell>
          <cell r="AK13">
            <v>38247</v>
          </cell>
          <cell r="AL13">
            <v>38278</v>
          </cell>
          <cell r="AM13">
            <v>38308</v>
          </cell>
          <cell r="AN13">
            <v>38338</v>
          </cell>
          <cell r="AO13">
            <v>38369</v>
          </cell>
          <cell r="AP13">
            <v>38400</v>
          </cell>
          <cell r="AQ13">
            <v>38428</v>
          </cell>
          <cell r="AR13">
            <v>38460</v>
          </cell>
          <cell r="AS13">
            <v>38489</v>
          </cell>
          <cell r="AT13">
            <v>38520</v>
          </cell>
          <cell r="AU13">
            <v>38551</v>
          </cell>
          <cell r="AV13">
            <v>38581</v>
          </cell>
          <cell r="AW13">
            <v>38614</v>
          </cell>
          <cell r="AX13">
            <v>38642</v>
          </cell>
          <cell r="AY13">
            <v>38673</v>
          </cell>
          <cell r="AZ13">
            <v>38705</v>
          </cell>
          <cell r="BA13">
            <v>38734</v>
          </cell>
          <cell r="BB13">
            <v>38765</v>
          </cell>
          <cell r="BC13">
            <v>38793</v>
          </cell>
          <cell r="BD13">
            <v>38824</v>
          </cell>
          <cell r="BE13">
            <v>38854</v>
          </cell>
          <cell r="BF13">
            <v>38887</v>
          </cell>
          <cell r="BG13">
            <v>38915</v>
          </cell>
          <cell r="BH13">
            <v>38946</v>
          </cell>
          <cell r="BI13">
            <v>38978</v>
          </cell>
          <cell r="BJ13">
            <v>39007</v>
          </cell>
          <cell r="BK13">
            <v>39038</v>
          </cell>
        </row>
        <row r="14">
          <cell r="F14" t="str">
            <v>月曜日</v>
          </cell>
          <cell r="G14" t="str">
            <v>月曜日</v>
          </cell>
          <cell r="H14" t="str">
            <v>水曜日</v>
          </cell>
          <cell r="I14" t="str">
            <v>金曜日</v>
          </cell>
          <cell r="J14" t="str">
            <v>月曜日</v>
          </cell>
          <cell r="K14" t="str">
            <v>水曜日</v>
          </cell>
          <cell r="L14" t="str">
            <v>月曜日</v>
          </cell>
          <cell r="M14" t="str">
            <v>火曜日</v>
          </cell>
          <cell r="N14" t="str">
            <v>木曜日</v>
          </cell>
          <cell r="O14" t="str">
            <v>月曜日</v>
          </cell>
          <cell r="P14" t="str">
            <v>火曜日</v>
          </cell>
          <cell r="Q14" t="str">
            <v>金曜日</v>
          </cell>
          <cell r="R14" t="str">
            <v>月曜日</v>
          </cell>
          <cell r="S14" t="str">
            <v>月曜日</v>
          </cell>
          <cell r="T14" t="str">
            <v>木曜日</v>
          </cell>
          <cell r="U14" t="str">
            <v>月曜日</v>
          </cell>
          <cell r="V14" t="str">
            <v>火曜日</v>
          </cell>
          <cell r="W14" t="str">
            <v>木曜日</v>
          </cell>
          <cell r="X14" t="str">
            <v>月曜日</v>
          </cell>
          <cell r="Y14" t="str">
            <v>水曜日</v>
          </cell>
          <cell r="Z14" t="str">
            <v>金曜日</v>
          </cell>
          <cell r="AA14" t="str">
            <v>月曜日</v>
          </cell>
          <cell r="AB14" t="str">
            <v>水曜日</v>
          </cell>
          <cell r="AC14" t="str">
            <v>月曜日</v>
          </cell>
          <cell r="AD14" t="str">
            <v>火曜日</v>
          </cell>
          <cell r="AE14" t="str">
            <v>水曜日</v>
          </cell>
          <cell r="AF14" t="str">
            <v>月曜日</v>
          </cell>
          <cell r="AG14" t="str">
            <v>月曜日</v>
          </cell>
          <cell r="AH14" t="str">
            <v>木曜日</v>
          </cell>
          <cell r="AI14" t="str">
            <v>月曜日</v>
          </cell>
          <cell r="AJ14" t="str">
            <v>火曜日</v>
          </cell>
          <cell r="AK14" t="str">
            <v>金曜日</v>
          </cell>
          <cell r="AL14" t="str">
            <v>月曜日</v>
          </cell>
          <cell r="AM14" t="str">
            <v>水曜日</v>
          </cell>
          <cell r="AN14" t="str">
            <v>金曜日</v>
          </cell>
          <cell r="AO14" t="str">
            <v>月曜日</v>
          </cell>
          <cell r="AP14" t="str">
            <v>木曜日</v>
          </cell>
          <cell r="AQ14" t="str">
            <v>木曜日</v>
          </cell>
          <cell r="AR14" t="str">
            <v>月曜日</v>
          </cell>
          <cell r="AS14" t="str">
            <v>火曜日</v>
          </cell>
          <cell r="AT14" t="str">
            <v>金曜日</v>
          </cell>
          <cell r="AU14" t="str">
            <v>月曜日</v>
          </cell>
          <cell r="AV14" t="str">
            <v>水曜日</v>
          </cell>
          <cell r="AW14" t="str">
            <v>月曜日</v>
          </cell>
          <cell r="AX14" t="str">
            <v>月曜日</v>
          </cell>
          <cell r="AY14" t="str">
            <v>木曜日</v>
          </cell>
          <cell r="AZ14" t="str">
            <v>月曜日</v>
          </cell>
          <cell r="BA14" t="str">
            <v>火曜日</v>
          </cell>
          <cell r="BB14" t="str">
            <v>金曜日</v>
          </cell>
          <cell r="BC14" t="str">
            <v>金曜日</v>
          </cell>
          <cell r="BD14" t="str">
            <v>月曜日</v>
          </cell>
          <cell r="BE14" t="str">
            <v>水曜日</v>
          </cell>
          <cell r="BF14" t="str">
            <v>月曜日</v>
          </cell>
          <cell r="BG14" t="str">
            <v>月曜日</v>
          </cell>
          <cell r="BH14" t="str">
            <v>木曜日</v>
          </cell>
          <cell r="BI14" t="str">
            <v>月曜日</v>
          </cell>
          <cell r="BJ14" t="str">
            <v>火曜日</v>
          </cell>
          <cell r="BK14" t="str">
            <v>金曜日</v>
          </cell>
        </row>
        <row r="15">
          <cell r="B15" t="str">
            <v>信託計算期間</v>
          </cell>
          <cell r="C15" t="str">
            <v>開始日</v>
          </cell>
          <cell r="D15">
            <v>37245</v>
          </cell>
          <cell r="E15">
            <v>37306</v>
          </cell>
          <cell r="F15">
            <v>37245</v>
          </cell>
          <cell r="G15">
            <v>37306</v>
          </cell>
          <cell r="H15">
            <v>37334</v>
          </cell>
          <cell r="I15">
            <v>37364</v>
          </cell>
          <cell r="J15">
            <v>37394</v>
          </cell>
          <cell r="K15">
            <v>37425</v>
          </cell>
          <cell r="L15">
            <v>37455</v>
          </cell>
          <cell r="M15">
            <v>37488</v>
          </cell>
          <cell r="N15">
            <v>37517</v>
          </cell>
          <cell r="O15">
            <v>37547</v>
          </cell>
          <cell r="P15">
            <v>37579</v>
          </cell>
          <cell r="Q15">
            <v>37608</v>
          </cell>
          <cell r="R15">
            <v>37639</v>
          </cell>
          <cell r="S15">
            <v>37670</v>
          </cell>
          <cell r="T15">
            <v>37698</v>
          </cell>
          <cell r="U15">
            <v>37729</v>
          </cell>
          <cell r="V15">
            <v>37761</v>
          </cell>
          <cell r="W15">
            <v>37790</v>
          </cell>
          <cell r="X15">
            <v>37820</v>
          </cell>
          <cell r="Y15">
            <v>37852</v>
          </cell>
          <cell r="Z15">
            <v>37882</v>
          </cell>
          <cell r="AA15">
            <v>37912</v>
          </cell>
          <cell r="AB15">
            <v>37943</v>
          </cell>
          <cell r="AC15">
            <v>37973</v>
          </cell>
          <cell r="AD15">
            <v>38006</v>
          </cell>
          <cell r="AE15">
            <v>38035</v>
          </cell>
          <cell r="AF15">
            <v>38064</v>
          </cell>
          <cell r="AG15">
            <v>38097</v>
          </cell>
          <cell r="AH15">
            <v>38125</v>
          </cell>
          <cell r="AI15">
            <v>38156</v>
          </cell>
          <cell r="AJ15">
            <v>38188</v>
          </cell>
          <cell r="AK15">
            <v>38217</v>
          </cell>
          <cell r="AL15">
            <v>38248</v>
          </cell>
          <cell r="AM15">
            <v>38279</v>
          </cell>
          <cell r="AN15">
            <v>38309</v>
          </cell>
          <cell r="AO15">
            <v>38339</v>
          </cell>
          <cell r="AP15">
            <v>38370</v>
          </cell>
          <cell r="AQ15">
            <v>38401</v>
          </cell>
          <cell r="AR15">
            <v>38429</v>
          </cell>
          <cell r="AS15">
            <v>38461</v>
          </cell>
          <cell r="AT15">
            <v>38490</v>
          </cell>
          <cell r="AU15">
            <v>38521</v>
          </cell>
          <cell r="AV15">
            <v>38552</v>
          </cell>
          <cell r="AW15">
            <v>38582</v>
          </cell>
          <cell r="AX15">
            <v>38615</v>
          </cell>
          <cell r="AY15">
            <v>38643</v>
          </cell>
          <cell r="AZ15">
            <v>38674</v>
          </cell>
          <cell r="BA15">
            <v>38706</v>
          </cell>
          <cell r="BB15">
            <v>38735</v>
          </cell>
          <cell r="BC15">
            <v>38766</v>
          </cell>
          <cell r="BD15">
            <v>38794</v>
          </cell>
          <cell r="BE15">
            <v>38825</v>
          </cell>
          <cell r="BF15">
            <v>38855</v>
          </cell>
          <cell r="BG15">
            <v>38888</v>
          </cell>
          <cell r="BH15">
            <v>38916</v>
          </cell>
          <cell r="BI15">
            <v>38947</v>
          </cell>
          <cell r="BJ15">
            <v>38979</v>
          </cell>
          <cell r="BK15">
            <v>39008</v>
          </cell>
        </row>
        <row r="16">
          <cell r="C16" t="str">
            <v>終了日</v>
          </cell>
          <cell r="D16">
            <v>37305</v>
          </cell>
          <cell r="E16">
            <v>37333</v>
          </cell>
          <cell r="F16">
            <v>37305</v>
          </cell>
          <cell r="G16">
            <v>37333</v>
          </cell>
          <cell r="H16">
            <v>37363</v>
          </cell>
          <cell r="I16">
            <v>37393</v>
          </cell>
          <cell r="J16">
            <v>37424</v>
          </cell>
          <cell r="K16">
            <v>37454</v>
          </cell>
          <cell r="L16">
            <v>37487</v>
          </cell>
          <cell r="M16">
            <v>37516</v>
          </cell>
          <cell r="N16">
            <v>37546</v>
          </cell>
          <cell r="O16">
            <v>37578</v>
          </cell>
          <cell r="P16">
            <v>37607</v>
          </cell>
          <cell r="Q16">
            <v>37638</v>
          </cell>
          <cell r="R16">
            <v>37669</v>
          </cell>
          <cell r="S16">
            <v>37697</v>
          </cell>
          <cell r="T16">
            <v>37728</v>
          </cell>
          <cell r="U16">
            <v>37760</v>
          </cell>
          <cell r="V16">
            <v>37789</v>
          </cell>
          <cell r="W16">
            <v>37819</v>
          </cell>
          <cell r="X16">
            <v>37851</v>
          </cell>
          <cell r="Y16">
            <v>37881</v>
          </cell>
          <cell r="Z16">
            <v>37911</v>
          </cell>
          <cell r="AA16">
            <v>37942</v>
          </cell>
          <cell r="AB16">
            <v>37972</v>
          </cell>
          <cell r="AC16">
            <v>38005</v>
          </cell>
          <cell r="AD16">
            <v>38034</v>
          </cell>
          <cell r="AE16">
            <v>38063</v>
          </cell>
          <cell r="AF16">
            <v>38096</v>
          </cell>
          <cell r="AG16">
            <v>38124</v>
          </cell>
          <cell r="AH16">
            <v>38155</v>
          </cell>
          <cell r="AI16">
            <v>38187</v>
          </cell>
          <cell r="AJ16">
            <v>38216</v>
          </cell>
          <cell r="AK16">
            <v>38247</v>
          </cell>
          <cell r="AL16">
            <v>38278</v>
          </cell>
          <cell r="AM16">
            <v>38308</v>
          </cell>
          <cell r="AN16">
            <v>38338</v>
          </cell>
          <cell r="AO16">
            <v>38369</v>
          </cell>
          <cell r="AP16">
            <v>38400</v>
          </cell>
          <cell r="AQ16">
            <v>38428</v>
          </cell>
          <cell r="AR16">
            <v>38460</v>
          </cell>
          <cell r="AS16">
            <v>38489</v>
          </cell>
          <cell r="AT16">
            <v>38520</v>
          </cell>
          <cell r="AU16">
            <v>38551</v>
          </cell>
          <cell r="AV16">
            <v>38581</v>
          </cell>
          <cell r="AW16">
            <v>38614</v>
          </cell>
          <cell r="AX16">
            <v>38642</v>
          </cell>
          <cell r="AY16">
            <v>38673</v>
          </cell>
          <cell r="AZ16">
            <v>38705</v>
          </cell>
          <cell r="BA16">
            <v>38734</v>
          </cell>
          <cell r="BB16">
            <v>38765</v>
          </cell>
          <cell r="BC16">
            <v>38793</v>
          </cell>
          <cell r="BD16">
            <v>38824</v>
          </cell>
          <cell r="BE16">
            <v>38854</v>
          </cell>
          <cell r="BF16">
            <v>38887</v>
          </cell>
          <cell r="BG16">
            <v>38915</v>
          </cell>
          <cell r="BH16">
            <v>38946</v>
          </cell>
          <cell r="BI16">
            <v>38978</v>
          </cell>
          <cell r="BJ16">
            <v>39007</v>
          </cell>
          <cell r="BK16">
            <v>39038</v>
          </cell>
        </row>
        <row r="17">
          <cell r="B17" t="str">
            <v>計算日数</v>
          </cell>
          <cell r="C17">
            <v>60</v>
          </cell>
          <cell r="D17">
            <v>28</v>
          </cell>
          <cell r="E17">
            <v>30</v>
          </cell>
          <cell r="F17">
            <v>60</v>
          </cell>
          <cell r="G17">
            <v>28</v>
          </cell>
          <cell r="H17">
            <v>30</v>
          </cell>
          <cell r="I17">
            <v>30</v>
          </cell>
          <cell r="J17">
            <v>31</v>
          </cell>
          <cell r="K17">
            <v>30</v>
          </cell>
          <cell r="L17">
            <v>33</v>
          </cell>
          <cell r="M17">
            <v>29</v>
          </cell>
          <cell r="N17">
            <v>30</v>
          </cell>
          <cell r="O17">
            <v>32</v>
          </cell>
          <cell r="P17">
            <v>29</v>
          </cell>
          <cell r="Q17">
            <v>31</v>
          </cell>
          <cell r="R17">
            <v>31</v>
          </cell>
          <cell r="S17">
            <v>28</v>
          </cell>
          <cell r="T17">
            <v>31</v>
          </cell>
          <cell r="U17">
            <v>32</v>
          </cell>
          <cell r="V17">
            <v>29</v>
          </cell>
          <cell r="W17">
            <v>30</v>
          </cell>
          <cell r="X17">
            <v>32</v>
          </cell>
          <cell r="Y17">
            <v>30</v>
          </cell>
          <cell r="Z17">
            <v>30</v>
          </cell>
          <cell r="AA17">
            <v>31</v>
          </cell>
          <cell r="AB17">
            <v>30</v>
          </cell>
          <cell r="AC17">
            <v>33</v>
          </cell>
          <cell r="AD17">
            <v>29</v>
          </cell>
          <cell r="AE17">
            <v>29</v>
          </cell>
          <cell r="AF17">
            <v>33</v>
          </cell>
          <cell r="AG17">
            <v>28</v>
          </cell>
          <cell r="AH17">
            <v>31</v>
          </cell>
          <cell r="AI17">
            <v>32</v>
          </cell>
          <cell r="AJ17">
            <v>29</v>
          </cell>
          <cell r="AK17">
            <v>31</v>
          </cell>
          <cell r="AL17">
            <v>31</v>
          </cell>
          <cell r="AM17">
            <v>30</v>
          </cell>
          <cell r="AN17">
            <v>30</v>
          </cell>
          <cell r="AO17">
            <v>31</v>
          </cell>
          <cell r="AP17">
            <v>31</v>
          </cell>
          <cell r="AQ17">
            <v>28</v>
          </cell>
          <cell r="AR17">
            <v>32</v>
          </cell>
          <cell r="AS17">
            <v>29</v>
          </cell>
          <cell r="AT17">
            <v>31</v>
          </cell>
          <cell r="AU17">
            <v>31</v>
          </cell>
          <cell r="AV17">
            <v>30</v>
          </cell>
          <cell r="AW17">
            <v>33</v>
          </cell>
          <cell r="AX17">
            <v>28</v>
          </cell>
          <cell r="AY17">
            <v>31</v>
          </cell>
          <cell r="AZ17">
            <v>32</v>
          </cell>
          <cell r="BA17">
            <v>29</v>
          </cell>
          <cell r="BB17">
            <v>31</v>
          </cell>
          <cell r="BC17">
            <v>28</v>
          </cell>
          <cell r="BD17">
            <v>31</v>
          </cell>
          <cell r="BE17">
            <v>30</v>
          </cell>
          <cell r="BF17">
            <v>33</v>
          </cell>
          <cell r="BG17">
            <v>28</v>
          </cell>
          <cell r="BH17">
            <v>31</v>
          </cell>
          <cell r="BI17">
            <v>32</v>
          </cell>
          <cell r="BJ17">
            <v>29</v>
          </cell>
          <cell r="BK17">
            <v>31</v>
          </cell>
        </row>
        <row r="19">
          <cell r="B19" t="str">
            <v>回収金額（元本）</v>
          </cell>
        </row>
        <row r="20">
          <cell r="B20" t="str">
            <v>(1)約定返済引渡額</v>
          </cell>
          <cell r="C20">
            <v>4466618496</v>
          </cell>
          <cell r="D20">
            <v>3804539114</v>
          </cell>
          <cell r="E20">
            <v>3186821966</v>
          </cell>
          <cell r="F20">
            <v>4466618496</v>
          </cell>
          <cell r="G20">
            <v>3804539114</v>
          </cell>
          <cell r="H20">
            <v>3186821966</v>
          </cell>
          <cell r="I20">
            <v>3031660604</v>
          </cell>
          <cell r="J20">
            <v>2852631219</v>
          </cell>
          <cell r="K20">
            <v>2721580465</v>
          </cell>
          <cell r="L20">
            <v>2867344620</v>
          </cell>
          <cell r="M20">
            <v>3338263193</v>
          </cell>
          <cell r="N20">
            <v>2876755343</v>
          </cell>
        </row>
        <row r="21">
          <cell r="B21" t="str">
            <v>(2)早期完済引渡額</v>
          </cell>
          <cell r="C21">
            <v>458107464</v>
          </cell>
          <cell r="D21">
            <v>370813538</v>
          </cell>
          <cell r="E21">
            <v>455231195</v>
          </cell>
          <cell r="F21">
            <v>458107464</v>
          </cell>
          <cell r="G21">
            <v>370813538</v>
          </cell>
          <cell r="H21">
            <v>455231195</v>
          </cell>
          <cell r="I21">
            <v>429532939</v>
          </cell>
          <cell r="J21">
            <v>437676247</v>
          </cell>
          <cell r="K21">
            <v>380717424</v>
          </cell>
          <cell r="L21">
            <v>416553018</v>
          </cell>
          <cell r="M21">
            <v>335936861</v>
          </cell>
          <cell r="N21">
            <v>309381908</v>
          </cell>
        </row>
        <row r="22">
          <cell r="B22" t="str">
            <v>(3)買戻し金額</v>
          </cell>
          <cell r="C22">
            <v>75474019</v>
          </cell>
          <cell r="D22">
            <v>18813633</v>
          </cell>
          <cell r="E22">
            <v>18054138</v>
          </cell>
          <cell r="F22">
            <v>75474019</v>
          </cell>
          <cell r="G22">
            <v>18813633</v>
          </cell>
          <cell r="H22">
            <v>18054138</v>
          </cell>
          <cell r="I22">
            <v>168233005</v>
          </cell>
          <cell r="J22">
            <v>94838670</v>
          </cell>
          <cell r="K22">
            <v>72873480</v>
          </cell>
          <cell r="L22">
            <v>88681584</v>
          </cell>
          <cell r="M22">
            <v>89790087</v>
          </cell>
          <cell r="N22">
            <v>73575092</v>
          </cell>
        </row>
        <row r="23">
          <cell r="B23" t="str">
            <v>(4)既報告修正</v>
          </cell>
          <cell r="C23">
            <v>0</v>
          </cell>
          <cell r="D23">
            <v>-10251</v>
          </cell>
          <cell r="E23">
            <v>-64321</v>
          </cell>
          <cell r="F23">
            <v>0</v>
          </cell>
          <cell r="G23">
            <v>-10251</v>
          </cell>
          <cell r="H23">
            <v>-64321</v>
          </cell>
          <cell r="I23">
            <v>-33326</v>
          </cell>
          <cell r="J23">
            <v>-16995</v>
          </cell>
          <cell r="K23">
            <v>-14257</v>
          </cell>
          <cell r="L23">
            <v>-72139</v>
          </cell>
          <cell r="M23">
            <v>-172130</v>
          </cell>
          <cell r="N23">
            <v>-168656</v>
          </cell>
        </row>
        <row r="24">
          <cell r="B24" t="str">
            <v>(5)回収金引渡額</v>
          </cell>
          <cell r="C24" t="str">
            <v>回収金調整日引渡額</v>
          </cell>
          <cell r="D24">
            <v>4924725960</v>
          </cell>
          <cell r="E24">
            <v>4175342401</v>
          </cell>
          <cell r="F24">
            <v>4924725960</v>
          </cell>
          <cell r="G24">
            <v>4175342401</v>
          </cell>
          <cell r="H24">
            <v>3641988840</v>
          </cell>
          <cell r="I24">
            <v>3461160217</v>
          </cell>
          <cell r="J24">
            <v>3290290471</v>
          </cell>
          <cell r="K24">
            <v>3102283632</v>
          </cell>
          <cell r="L24">
            <v>3283825499</v>
          </cell>
          <cell r="M24">
            <v>3674027924</v>
          </cell>
          <cell r="N24">
            <v>3185968595</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row>
        <row r="25">
          <cell r="B25" t="str">
            <v>当月回収金額</v>
          </cell>
          <cell r="C25">
            <v>5000199979</v>
          </cell>
          <cell r="D25">
            <v>4194156034</v>
          </cell>
          <cell r="E25">
            <v>3660042978</v>
          </cell>
          <cell r="F25">
            <v>5000199979</v>
          </cell>
          <cell r="G25">
            <v>4194156034</v>
          </cell>
          <cell r="H25">
            <v>3660042978</v>
          </cell>
          <cell r="I25">
            <v>3629393222</v>
          </cell>
          <cell r="J25">
            <v>3385129141</v>
          </cell>
          <cell r="K25">
            <v>3175157112</v>
          </cell>
          <cell r="L25">
            <v>3372507083</v>
          </cell>
          <cell r="M25">
            <v>3763818011</v>
          </cell>
          <cell r="N25">
            <v>3259543687</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row>
        <row r="27">
          <cell r="B27" t="str">
            <v>回収金額（利息）</v>
          </cell>
        </row>
        <row r="28">
          <cell r="B28" t="str">
            <v>(1)約定返済引渡額</v>
          </cell>
          <cell r="C28">
            <v>1004075417</v>
          </cell>
          <cell r="D28">
            <v>944101317</v>
          </cell>
          <cell r="E28">
            <v>879135735</v>
          </cell>
          <cell r="F28">
            <v>1004075417</v>
          </cell>
          <cell r="G28">
            <v>944101317</v>
          </cell>
          <cell r="H28">
            <v>879135735</v>
          </cell>
          <cell r="I28">
            <v>823251753</v>
          </cell>
          <cell r="J28">
            <v>765071080</v>
          </cell>
          <cell r="K28">
            <v>723732071</v>
          </cell>
          <cell r="L28">
            <v>675891665</v>
          </cell>
          <cell r="M28">
            <v>626285387</v>
          </cell>
          <cell r="N28">
            <v>578272010</v>
          </cell>
        </row>
        <row r="29">
          <cell r="B29" t="str">
            <v>(2)早期完済引渡額</v>
          </cell>
          <cell r="C29">
            <v>36721561</v>
          </cell>
          <cell r="D29">
            <v>31480578</v>
          </cell>
          <cell r="E29">
            <v>39497637</v>
          </cell>
          <cell r="F29">
            <v>36721561</v>
          </cell>
          <cell r="G29">
            <v>31480578</v>
          </cell>
          <cell r="H29">
            <v>39497637</v>
          </cell>
          <cell r="I29">
            <v>40370399</v>
          </cell>
          <cell r="J29">
            <v>43121582</v>
          </cell>
          <cell r="K29">
            <v>36805107</v>
          </cell>
          <cell r="L29">
            <v>42209847</v>
          </cell>
          <cell r="M29">
            <v>35158056</v>
          </cell>
          <cell r="N29">
            <v>33107674</v>
          </cell>
        </row>
        <row r="30">
          <cell r="B30" t="str">
            <v>(3)買戻し金額</v>
          </cell>
          <cell r="C30">
            <v>819157</v>
          </cell>
          <cell r="D30">
            <v>226706</v>
          </cell>
          <cell r="E30">
            <v>351245</v>
          </cell>
          <cell r="F30">
            <v>819157</v>
          </cell>
          <cell r="G30">
            <v>226706</v>
          </cell>
          <cell r="H30">
            <v>351245</v>
          </cell>
          <cell r="I30">
            <v>9689489</v>
          </cell>
          <cell r="J30">
            <v>5695239</v>
          </cell>
          <cell r="K30">
            <v>4471242</v>
          </cell>
          <cell r="L30">
            <v>5164178</v>
          </cell>
          <cell r="M30">
            <v>5156516</v>
          </cell>
          <cell r="N30">
            <v>4559837</v>
          </cell>
        </row>
        <row r="31">
          <cell r="B31" t="str">
            <v>(4)既報告修正</v>
          </cell>
          <cell r="C31">
            <v>0</v>
          </cell>
          <cell r="D31">
            <v>-4749</v>
          </cell>
          <cell r="E31">
            <v>-27879</v>
          </cell>
          <cell r="F31">
            <v>0</v>
          </cell>
          <cell r="G31">
            <v>-4749</v>
          </cell>
          <cell r="H31">
            <v>-27879</v>
          </cell>
          <cell r="I31">
            <v>-11674</v>
          </cell>
          <cell r="J31">
            <v>-8205</v>
          </cell>
          <cell r="K31">
            <v>-7143</v>
          </cell>
          <cell r="L31">
            <v>-24661</v>
          </cell>
          <cell r="M31">
            <v>-41530</v>
          </cell>
          <cell r="N31">
            <v>-46944</v>
          </cell>
        </row>
        <row r="32">
          <cell r="B32" t="str">
            <v>(5)回収金引渡額</v>
          </cell>
          <cell r="C32">
            <v>1040796978</v>
          </cell>
          <cell r="D32">
            <v>975577146</v>
          </cell>
          <cell r="E32">
            <v>918605493</v>
          </cell>
          <cell r="F32">
            <v>1040796978</v>
          </cell>
          <cell r="G32">
            <v>975577146</v>
          </cell>
          <cell r="H32">
            <v>918605493</v>
          </cell>
          <cell r="I32">
            <v>863610478</v>
          </cell>
          <cell r="J32">
            <v>808184457</v>
          </cell>
          <cell r="K32">
            <v>760530035</v>
          </cell>
          <cell r="L32">
            <v>718076851</v>
          </cell>
          <cell r="M32">
            <v>661401913</v>
          </cell>
          <cell r="N32">
            <v>61133274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row>
        <row r="33">
          <cell r="B33" t="str">
            <v>当月回収金額</v>
          </cell>
          <cell r="C33">
            <v>1041616135</v>
          </cell>
          <cell r="D33">
            <v>975803852</v>
          </cell>
          <cell r="E33">
            <v>918956738</v>
          </cell>
          <cell r="F33">
            <v>1041616135</v>
          </cell>
          <cell r="G33">
            <v>975803852</v>
          </cell>
          <cell r="H33">
            <v>918956738</v>
          </cell>
          <cell r="I33">
            <v>873299967</v>
          </cell>
          <cell r="J33">
            <v>813879696</v>
          </cell>
          <cell r="K33">
            <v>765001277</v>
          </cell>
          <cell r="L33">
            <v>723241029</v>
          </cell>
          <cell r="M33">
            <v>666558429</v>
          </cell>
          <cell r="N33">
            <v>615892577</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row>
        <row r="35">
          <cell r="B35" t="str">
            <v>回収金額（合計）</v>
          </cell>
        </row>
        <row r="36">
          <cell r="B36" t="str">
            <v>(1)約定返済引渡額</v>
          </cell>
          <cell r="C36">
            <v>5470693913</v>
          </cell>
          <cell r="D36">
            <v>4748640431</v>
          </cell>
          <cell r="E36">
            <v>4065957701</v>
          </cell>
          <cell r="F36">
            <v>5470693913</v>
          </cell>
          <cell r="G36">
            <v>4748640431</v>
          </cell>
          <cell r="H36">
            <v>4065957701</v>
          </cell>
          <cell r="I36">
            <v>3854912357</v>
          </cell>
          <cell r="J36">
            <v>3617702299</v>
          </cell>
          <cell r="K36">
            <v>3445312536</v>
          </cell>
          <cell r="L36">
            <v>3543236285</v>
          </cell>
          <cell r="M36">
            <v>3964548580</v>
          </cell>
          <cell r="N36">
            <v>3455027353</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row>
        <row r="37">
          <cell r="B37" t="str">
            <v>(2)早期完済引渡額</v>
          </cell>
          <cell r="C37">
            <v>494829025</v>
          </cell>
          <cell r="D37">
            <v>402294116</v>
          </cell>
          <cell r="E37">
            <v>494728832</v>
          </cell>
          <cell r="F37">
            <v>494829025</v>
          </cell>
          <cell r="G37">
            <v>402294116</v>
          </cell>
          <cell r="H37">
            <v>494728832</v>
          </cell>
          <cell r="I37">
            <v>469903338</v>
          </cell>
          <cell r="J37">
            <v>480797829</v>
          </cell>
          <cell r="K37">
            <v>417522531</v>
          </cell>
          <cell r="L37">
            <v>458762865</v>
          </cell>
          <cell r="M37">
            <v>371094917</v>
          </cell>
          <cell r="N37">
            <v>342489582</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row>
        <row r="38">
          <cell r="B38" t="str">
            <v>(3)買戻し金額</v>
          </cell>
          <cell r="C38">
            <v>76293176</v>
          </cell>
          <cell r="D38">
            <v>19040339</v>
          </cell>
          <cell r="E38">
            <v>18405383</v>
          </cell>
          <cell r="F38">
            <v>76293176</v>
          </cell>
          <cell r="G38">
            <v>19040339</v>
          </cell>
          <cell r="H38">
            <v>18405383</v>
          </cell>
          <cell r="I38">
            <v>177922494</v>
          </cell>
          <cell r="J38">
            <v>100533909</v>
          </cell>
          <cell r="K38">
            <v>77344722</v>
          </cell>
          <cell r="L38">
            <v>93845762</v>
          </cell>
          <cell r="M38">
            <v>94946603</v>
          </cell>
          <cell r="N38">
            <v>78134929</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row>
        <row r="39">
          <cell r="B39" t="str">
            <v>(4)既報告修正</v>
          </cell>
          <cell r="C39">
            <v>0</v>
          </cell>
          <cell r="D39">
            <v>-15000</v>
          </cell>
          <cell r="E39">
            <v>-92200</v>
          </cell>
          <cell r="F39">
            <v>0</v>
          </cell>
          <cell r="G39">
            <v>-15000</v>
          </cell>
          <cell r="H39">
            <v>-92200</v>
          </cell>
          <cell r="I39">
            <v>-45000</v>
          </cell>
          <cell r="J39">
            <v>-25200</v>
          </cell>
          <cell r="K39">
            <v>-21400</v>
          </cell>
          <cell r="L39">
            <v>-96800</v>
          </cell>
          <cell r="M39">
            <v>-213660</v>
          </cell>
          <cell r="N39">
            <v>-21560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row>
        <row r="40">
          <cell r="B40" t="str">
            <v>(5)回収金引渡額</v>
          </cell>
          <cell r="C40">
            <v>5965522938</v>
          </cell>
          <cell r="D40">
            <v>5150919547</v>
          </cell>
          <cell r="E40">
            <v>4560594333</v>
          </cell>
          <cell r="F40">
            <v>5965522938</v>
          </cell>
          <cell r="G40">
            <v>5150919547</v>
          </cell>
          <cell r="H40">
            <v>4560594333</v>
          </cell>
          <cell r="I40">
            <v>4324770695</v>
          </cell>
          <cell r="J40">
            <v>4098474928</v>
          </cell>
          <cell r="K40">
            <v>3862813667</v>
          </cell>
          <cell r="L40">
            <v>4001902350</v>
          </cell>
          <cell r="M40">
            <v>4335429837</v>
          </cell>
          <cell r="N40">
            <v>3797301335</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row>
        <row r="41">
          <cell r="B41" t="str">
            <v>当月回収金額</v>
          </cell>
          <cell r="C41">
            <v>6041816114</v>
          </cell>
          <cell r="D41">
            <v>5169959886</v>
          </cell>
          <cell r="E41">
            <v>4578999716</v>
          </cell>
          <cell r="F41">
            <v>6041816114</v>
          </cell>
          <cell r="G41">
            <v>5169959886</v>
          </cell>
          <cell r="H41">
            <v>4578999716</v>
          </cell>
          <cell r="I41">
            <v>4502693189</v>
          </cell>
          <cell r="J41">
            <v>4199008837</v>
          </cell>
          <cell r="K41">
            <v>3940158389</v>
          </cell>
          <cell r="L41">
            <v>4095748112</v>
          </cell>
          <cell r="M41">
            <v>4430376440</v>
          </cell>
          <cell r="N41">
            <v>3875436264</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row>
        <row r="43">
          <cell r="B43" t="str">
            <v>仮払＆回収金調整</v>
          </cell>
        </row>
        <row r="44">
          <cell r="B44" t="str">
            <v>仮払金額</v>
          </cell>
          <cell r="C44">
            <v>6395541305</v>
          </cell>
          <cell r="D44">
            <v>5527197961</v>
          </cell>
          <cell r="E44">
            <v>6395541305</v>
          </cell>
          <cell r="F44">
            <v>5527197961</v>
          </cell>
          <cell r="G44">
            <v>4798095552</v>
          </cell>
          <cell r="H44">
            <v>4553015182</v>
          </cell>
          <cell r="I44">
            <v>4300352712</v>
          </cell>
          <cell r="J44">
            <v>4059510885</v>
          </cell>
          <cell r="K44">
            <v>4148114402</v>
          </cell>
          <cell r="L44">
            <v>4567359650</v>
          </cell>
          <cell r="M44">
            <v>3985331062</v>
          </cell>
          <cell r="N44">
            <v>3279127021</v>
          </cell>
        </row>
        <row r="45">
          <cell r="B45" t="str">
            <v>前回仮払金額</v>
          </cell>
          <cell r="C45">
            <v>6395541305</v>
          </cell>
          <cell r="D45">
            <v>5527197961</v>
          </cell>
          <cell r="E45">
            <v>4798095552</v>
          </cell>
          <cell r="F45">
            <v>6395541305</v>
          </cell>
          <cell r="G45">
            <v>5527197961</v>
          </cell>
          <cell r="H45">
            <v>4798095552</v>
          </cell>
          <cell r="I45">
            <v>4553015182</v>
          </cell>
          <cell r="J45">
            <v>4300352712</v>
          </cell>
          <cell r="K45">
            <v>4059510885</v>
          </cell>
          <cell r="L45">
            <v>4148114402</v>
          </cell>
          <cell r="M45">
            <v>4567359650</v>
          </cell>
          <cell r="N45">
            <v>3985331062</v>
          </cell>
          <cell r="O45">
            <v>3279127021</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row>
        <row r="46">
          <cell r="B46" t="str">
            <v>仮払金調整額</v>
          </cell>
          <cell r="C46">
            <v>-430018367</v>
          </cell>
          <cell r="D46">
            <v>-376278414</v>
          </cell>
          <cell r="E46">
            <v>-237501219</v>
          </cell>
          <cell r="F46">
            <v>-430018367</v>
          </cell>
          <cell r="G46">
            <v>-376278414</v>
          </cell>
          <cell r="H46">
            <v>-237501219</v>
          </cell>
          <cell r="I46">
            <v>-228244487</v>
          </cell>
          <cell r="J46">
            <v>-201877784</v>
          </cell>
          <cell r="K46">
            <v>-196697218</v>
          </cell>
          <cell r="L46">
            <v>-146212052</v>
          </cell>
          <cell r="M46">
            <v>-231929813</v>
          </cell>
          <cell r="N46">
            <v>-188029727</v>
          </cell>
          <cell r="O46">
            <v>-3279127021</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row>
        <row r="48">
          <cell r="B48" t="str">
            <v>特別項目（元本）</v>
          </cell>
        </row>
        <row r="49">
          <cell r="B49" t="str">
            <v>(1)ﾃﾞﾌｫﾙﾄ債権累計額</v>
          </cell>
          <cell r="C49">
            <v>0</v>
          </cell>
          <cell r="D49">
            <v>0</v>
          </cell>
          <cell r="E49">
            <v>0</v>
          </cell>
          <cell r="F49">
            <v>0</v>
          </cell>
          <cell r="G49">
            <v>0</v>
          </cell>
          <cell r="H49">
            <v>0</v>
          </cell>
          <cell r="I49">
            <v>156203417</v>
          </cell>
          <cell r="J49">
            <v>246688541</v>
          </cell>
          <cell r="K49">
            <v>318496380</v>
          </cell>
          <cell r="L49">
            <v>402274575</v>
          </cell>
          <cell r="M49">
            <v>490594816</v>
          </cell>
          <cell r="N49">
            <v>563104038</v>
          </cell>
        </row>
        <row r="50">
          <cell r="B50" t="str">
            <v>(2)次回仮払金額</v>
          </cell>
          <cell r="C50">
            <v>4575187381</v>
          </cell>
          <cell r="D50">
            <v>3909553252</v>
          </cell>
          <cell r="E50">
            <v>3721142846</v>
          </cell>
          <cell r="F50">
            <v>4575187381</v>
          </cell>
          <cell r="G50">
            <v>3909553252</v>
          </cell>
          <cell r="H50">
            <v>3721142846</v>
          </cell>
          <cell r="I50">
            <v>3522356102</v>
          </cell>
          <cell r="J50">
            <v>3330700172</v>
          </cell>
          <cell r="K50">
            <v>3464139068</v>
          </cell>
          <cell r="L50">
            <v>3930044823</v>
          </cell>
          <cell r="M50">
            <v>3399940304</v>
          </cell>
          <cell r="N50">
            <v>2738797961</v>
          </cell>
        </row>
        <row r="51">
          <cell r="B51" t="str">
            <v>(3)買戻し（105日延滞債権）入金額</v>
          </cell>
          <cell r="C51">
            <v>0</v>
          </cell>
          <cell r="D51">
            <v>0</v>
          </cell>
          <cell r="E51">
            <v>0</v>
          </cell>
          <cell r="F51">
            <v>0</v>
          </cell>
          <cell r="G51">
            <v>0</v>
          </cell>
          <cell r="H51">
            <v>0</v>
          </cell>
          <cell r="I51">
            <v>152419559</v>
          </cell>
          <cell r="J51">
            <v>87771341</v>
          </cell>
          <cell r="K51">
            <v>69390564</v>
          </cell>
          <cell r="L51">
            <v>80630603</v>
          </cell>
          <cell r="M51">
            <v>84704421</v>
          </cell>
          <cell r="N51">
            <v>69123348</v>
          </cell>
        </row>
        <row r="52">
          <cell r="B52" t="str">
            <v>(4)(3)の買戻しによる未償還信託債権額</v>
          </cell>
          <cell r="C52">
            <v>0</v>
          </cell>
          <cell r="D52">
            <v>0</v>
          </cell>
          <cell r="E52">
            <v>0</v>
          </cell>
          <cell r="F52">
            <v>0</v>
          </cell>
          <cell r="G52">
            <v>0</v>
          </cell>
          <cell r="H52">
            <v>0</v>
          </cell>
          <cell r="I52">
            <v>3783858</v>
          </cell>
          <cell r="J52">
            <v>2713783</v>
          </cell>
          <cell r="K52">
            <v>2417275</v>
          </cell>
          <cell r="L52">
            <v>3147592</v>
          </cell>
          <cell r="M52">
            <v>3615820</v>
          </cell>
          <cell r="N52">
            <v>3385874</v>
          </cell>
        </row>
        <row r="53">
          <cell r="B53" t="str">
            <v>(5)買戻し（表明保証違反／売掛変更）入金額</v>
          </cell>
          <cell r="C53">
            <v>75474019</v>
          </cell>
          <cell r="D53">
            <v>18813633</v>
          </cell>
          <cell r="E53">
            <v>18054138</v>
          </cell>
          <cell r="F53">
            <v>75474019</v>
          </cell>
          <cell r="G53">
            <v>18813633</v>
          </cell>
          <cell r="H53">
            <v>18054138</v>
          </cell>
          <cell r="I53">
            <v>15813446</v>
          </cell>
          <cell r="J53">
            <v>7067329</v>
          </cell>
          <cell r="K53">
            <v>3482916</v>
          </cell>
          <cell r="L53">
            <v>8050981</v>
          </cell>
          <cell r="M53">
            <v>5085666</v>
          </cell>
          <cell r="N53">
            <v>4451744</v>
          </cell>
        </row>
        <row r="54">
          <cell r="B54" t="str">
            <v>(6)(5)の買戻しによる未償還信託債権額</v>
          </cell>
          <cell r="C54">
            <v>465864</v>
          </cell>
          <cell r="D54">
            <v>300803</v>
          </cell>
          <cell r="E54">
            <v>329390</v>
          </cell>
          <cell r="F54">
            <v>465864</v>
          </cell>
          <cell r="G54">
            <v>300803</v>
          </cell>
          <cell r="H54">
            <v>329390</v>
          </cell>
          <cell r="I54">
            <v>416685</v>
          </cell>
          <cell r="J54">
            <v>239288</v>
          </cell>
          <cell r="K54">
            <v>157500</v>
          </cell>
          <cell r="L54">
            <v>277338</v>
          </cell>
          <cell r="M54">
            <v>254578</v>
          </cell>
          <cell r="N54">
            <v>280451</v>
          </cell>
        </row>
        <row r="55">
          <cell r="B55" t="str">
            <v>(7)早期完済入金額</v>
          </cell>
          <cell r="C55">
            <v>458107464</v>
          </cell>
          <cell r="D55">
            <v>370813538</v>
          </cell>
          <cell r="E55">
            <v>455231195</v>
          </cell>
          <cell r="F55">
            <v>458107464</v>
          </cell>
          <cell r="G55">
            <v>370813538</v>
          </cell>
          <cell r="H55">
            <v>455231195</v>
          </cell>
          <cell r="I55">
            <v>429532939</v>
          </cell>
          <cell r="J55">
            <v>437676247</v>
          </cell>
          <cell r="K55">
            <v>380717424</v>
          </cell>
          <cell r="L55">
            <v>416553018</v>
          </cell>
          <cell r="M55">
            <v>335936861</v>
          </cell>
          <cell r="N55">
            <v>309381908</v>
          </cell>
        </row>
        <row r="56">
          <cell r="B56" t="str">
            <v>(8)(7)の早期完済による未償還信託債権額</v>
          </cell>
          <cell r="C56">
            <v>2757341</v>
          </cell>
          <cell r="D56">
            <v>4276590</v>
          </cell>
          <cell r="E56">
            <v>7603544</v>
          </cell>
          <cell r="F56">
            <v>2757341</v>
          </cell>
          <cell r="G56">
            <v>4276590</v>
          </cell>
          <cell r="H56">
            <v>7603544</v>
          </cell>
          <cell r="I56">
            <v>9601329</v>
          </cell>
          <cell r="J56">
            <v>12026329</v>
          </cell>
          <cell r="K56">
            <v>11954917</v>
          </cell>
          <cell r="L56">
            <v>15210200</v>
          </cell>
          <cell r="M56">
            <v>14165011</v>
          </cell>
          <cell r="N56">
            <v>14573005</v>
          </cell>
        </row>
        <row r="57">
          <cell r="B57" t="str">
            <v>(9)未償却ﾃﾞﾌｫﾙﾄ債権額</v>
          </cell>
          <cell r="C57">
            <v>0</v>
          </cell>
          <cell r="D57">
            <v>0</v>
          </cell>
          <cell r="E57">
            <v>0</v>
          </cell>
          <cell r="F57">
            <v>0</v>
          </cell>
          <cell r="G57">
            <v>0</v>
          </cell>
          <cell r="H57">
            <v>0</v>
          </cell>
          <cell r="I57">
            <v>0</v>
          </cell>
          <cell r="J57">
            <v>0</v>
          </cell>
          <cell r="K57">
            <v>0</v>
          </cell>
          <cell r="L57">
            <v>0</v>
          </cell>
          <cell r="M57">
            <v>0</v>
          </cell>
          <cell r="N57">
            <v>0</v>
          </cell>
        </row>
        <row r="59">
          <cell r="B59" t="str">
            <v>特別項目（利息）</v>
          </cell>
        </row>
        <row r="60">
          <cell r="B60" t="str">
            <v>(1)ﾃﾞﾌｫﾙﾄ債権累計額</v>
          </cell>
          <cell r="C60">
            <v>0</v>
          </cell>
          <cell r="D60">
            <v>0</v>
          </cell>
          <cell r="E60">
            <v>0</v>
          </cell>
          <cell r="F60">
            <v>0</v>
          </cell>
          <cell r="G60">
            <v>0</v>
          </cell>
          <cell r="H60">
            <v>0</v>
          </cell>
          <cell r="I60">
            <v>9478919</v>
          </cell>
          <cell r="J60">
            <v>15077025</v>
          </cell>
          <cell r="K60">
            <v>19494533</v>
          </cell>
          <cell r="L60">
            <v>24570639</v>
          </cell>
          <cell r="M60">
            <v>29660858</v>
          </cell>
          <cell r="N60">
            <v>34105774</v>
          </cell>
        </row>
        <row r="61">
          <cell r="B61" t="str">
            <v>(2)次回仮払金額</v>
          </cell>
          <cell r="C61">
            <v>952920640</v>
          </cell>
          <cell r="D61">
            <v>888542300</v>
          </cell>
          <cell r="E61">
            <v>831872336</v>
          </cell>
          <cell r="F61">
            <v>952920640</v>
          </cell>
          <cell r="G61">
            <v>888542300</v>
          </cell>
          <cell r="H61">
            <v>831872336</v>
          </cell>
          <cell r="I61">
            <v>777996610</v>
          </cell>
          <cell r="J61">
            <v>728810713</v>
          </cell>
          <cell r="K61">
            <v>683975334</v>
          </cell>
          <cell r="L61">
            <v>637314827</v>
          </cell>
          <cell r="M61">
            <v>585390758</v>
          </cell>
          <cell r="N61">
            <v>540329060</v>
          </cell>
        </row>
        <row r="62">
          <cell r="B62" t="str">
            <v>(3)買戻し（105日延滞債権）入金額</v>
          </cell>
          <cell r="C62">
            <v>0</v>
          </cell>
          <cell r="D62">
            <v>0</v>
          </cell>
          <cell r="E62">
            <v>0</v>
          </cell>
          <cell r="F62">
            <v>0</v>
          </cell>
          <cell r="G62">
            <v>0</v>
          </cell>
          <cell r="H62">
            <v>0</v>
          </cell>
          <cell r="I62">
            <v>9478919</v>
          </cell>
          <cell r="J62">
            <v>5598106</v>
          </cell>
          <cell r="K62">
            <v>4417508</v>
          </cell>
          <cell r="L62">
            <v>5076106</v>
          </cell>
          <cell r="M62">
            <v>5090219</v>
          </cell>
          <cell r="N62">
            <v>4444916</v>
          </cell>
        </row>
        <row r="63">
          <cell r="B63" t="str">
            <v>(4)(3)の買戻しによる未償還信託債権額</v>
          </cell>
          <cell r="C63">
            <v>0</v>
          </cell>
          <cell r="D63">
            <v>0</v>
          </cell>
          <cell r="E63">
            <v>0</v>
          </cell>
          <cell r="F63">
            <v>0</v>
          </cell>
          <cell r="G63">
            <v>0</v>
          </cell>
          <cell r="H63">
            <v>0</v>
          </cell>
          <cell r="I63">
            <v>0</v>
          </cell>
          <cell r="J63">
            <v>0</v>
          </cell>
          <cell r="K63">
            <v>0</v>
          </cell>
          <cell r="L63">
            <v>0</v>
          </cell>
          <cell r="M63">
            <v>0</v>
          </cell>
          <cell r="N63">
            <v>0</v>
          </cell>
        </row>
        <row r="64">
          <cell r="B64" t="str">
            <v>(5)買戻し（表明保証違反／売掛変更）入金額</v>
          </cell>
          <cell r="C64">
            <v>819157</v>
          </cell>
          <cell r="D64">
            <v>226706</v>
          </cell>
          <cell r="E64">
            <v>351245</v>
          </cell>
          <cell r="F64">
            <v>819157</v>
          </cell>
          <cell r="G64">
            <v>226706</v>
          </cell>
          <cell r="H64">
            <v>351245</v>
          </cell>
          <cell r="I64">
            <v>210570</v>
          </cell>
          <cell r="J64">
            <v>97133</v>
          </cell>
          <cell r="K64">
            <v>53734</v>
          </cell>
          <cell r="L64">
            <v>88072</v>
          </cell>
          <cell r="M64">
            <v>66297</v>
          </cell>
          <cell r="N64">
            <v>114921</v>
          </cell>
        </row>
        <row r="65">
          <cell r="B65" t="str">
            <v>(6)(5)の買戻しによる未償還信託債権額</v>
          </cell>
          <cell r="C65">
            <v>0</v>
          </cell>
          <cell r="D65">
            <v>0</v>
          </cell>
          <cell r="E65">
            <v>0</v>
          </cell>
          <cell r="F65">
            <v>0</v>
          </cell>
          <cell r="G65">
            <v>0</v>
          </cell>
          <cell r="H65">
            <v>0</v>
          </cell>
          <cell r="I65">
            <v>0</v>
          </cell>
          <cell r="J65">
            <v>0</v>
          </cell>
          <cell r="K65">
            <v>0</v>
          </cell>
          <cell r="L65">
            <v>0</v>
          </cell>
          <cell r="M65">
            <v>0</v>
          </cell>
          <cell r="N65">
            <v>0</v>
          </cell>
        </row>
        <row r="66">
          <cell r="B66" t="str">
            <v>(7)早期完済入金額</v>
          </cell>
          <cell r="C66">
            <v>36721561</v>
          </cell>
          <cell r="D66">
            <v>31480578</v>
          </cell>
          <cell r="E66">
            <v>39497637</v>
          </cell>
          <cell r="F66">
            <v>36721561</v>
          </cell>
          <cell r="G66">
            <v>31480578</v>
          </cell>
          <cell r="H66">
            <v>39497637</v>
          </cell>
          <cell r="I66">
            <v>40370399</v>
          </cell>
          <cell r="J66">
            <v>43121582</v>
          </cell>
          <cell r="K66">
            <v>36805107</v>
          </cell>
          <cell r="L66">
            <v>42209847</v>
          </cell>
          <cell r="M66">
            <v>35158056</v>
          </cell>
          <cell r="N66">
            <v>33107674</v>
          </cell>
        </row>
        <row r="67">
          <cell r="B67" t="str">
            <v>(8)(7)の早期完済による未償還信託債権額</v>
          </cell>
          <cell r="C67">
            <v>0</v>
          </cell>
          <cell r="D67">
            <v>0</v>
          </cell>
          <cell r="E67">
            <v>0</v>
          </cell>
          <cell r="F67">
            <v>0</v>
          </cell>
          <cell r="G67">
            <v>0</v>
          </cell>
          <cell r="H67">
            <v>0</v>
          </cell>
          <cell r="I67">
            <v>0</v>
          </cell>
          <cell r="J67">
            <v>0</v>
          </cell>
          <cell r="K67">
            <v>0</v>
          </cell>
          <cell r="L67">
            <v>0</v>
          </cell>
          <cell r="M67">
            <v>0</v>
          </cell>
          <cell r="N67">
            <v>0</v>
          </cell>
        </row>
        <row r="68">
          <cell r="B68" t="str">
            <v>(9)未償却ﾃﾞﾌｫﾙﾄ債権額</v>
          </cell>
          <cell r="C68">
            <v>0</v>
          </cell>
          <cell r="D68">
            <v>0</v>
          </cell>
          <cell r="E68">
            <v>0</v>
          </cell>
          <cell r="F68">
            <v>0</v>
          </cell>
          <cell r="G68">
            <v>0</v>
          </cell>
          <cell r="H68">
            <v>0</v>
          </cell>
          <cell r="I68">
            <v>0</v>
          </cell>
          <cell r="J68">
            <v>0</v>
          </cell>
          <cell r="K68">
            <v>0</v>
          </cell>
          <cell r="L68">
            <v>0</v>
          </cell>
          <cell r="M68">
            <v>0</v>
          </cell>
          <cell r="N68">
            <v>0</v>
          </cell>
        </row>
        <row r="70">
          <cell r="B70" t="str">
            <v>特別項目（合計）</v>
          </cell>
        </row>
        <row r="71">
          <cell r="B71" t="str">
            <v>(1)ﾃﾞﾌｫﾙﾄ債権累計額</v>
          </cell>
          <cell r="C71">
            <v>0</v>
          </cell>
          <cell r="D71">
            <v>0</v>
          </cell>
          <cell r="E71">
            <v>0</v>
          </cell>
          <cell r="F71">
            <v>0</v>
          </cell>
          <cell r="G71">
            <v>0</v>
          </cell>
          <cell r="H71">
            <v>0</v>
          </cell>
          <cell r="I71">
            <v>165682336</v>
          </cell>
          <cell r="J71">
            <v>261765566</v>
          </cell>
          <cell r="K71">
            <v>337990913</v>
          </cell>
          <cell r="L71">
            <v>426845214</v>
          </cell>
          <cell r="M71">
            <v>520255674</v>
          </cell>
          <cell r="N71">
            <v>597209812</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row>
        <row r="72">
          <cell r="B72" t="str">
            <v>(2)次回仮払金額</v>
          </cell>
          <cell r="C72">
            <v>5528108021</v>
          </cell>
          <cell r="D72">
            <v>4798095552</v>
          </cell>
          <cell r="E72">
            <v>4553015182</v>
          </cell>
          <cell r="F72">
            <v>5528108021</v>
          </cell>
          <cell r="G72">
            <v>4798095552</v>
          </cell>
          <cell r="H72">
            <v>4553015182</v>
          </cell>
          <cell r="I72">
            <v>4300352712</v>
          </cell>
          <cell r="J72">
            <v>4059510885</v>
          </cell>
          <cell r="K72">
            <v>4148114402</v>
          </cell>
          <cell r="L72">
            <v>4567359650</v>
          </cell>
          <cell r="M72">
            <v>3985331062</v>
          </cell>
          <cell r="N72">
            <v>3279127021</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row>
        <row r="73">
          <cell r="B73" t="str">
            <v>(3)買戻し（105日延滞債権）入金額</v>
          </cell>
          <cell r="C73">
            <v>0</v>
          </cell>
          <cell r="D73">
            <v>0</v>
          </cell>
          <cell r="E73">
            <v>0</v>
          </cell>
          <cell r="F73">
            <v>0</v>
          </cell>
          <cell r="G73">
            <v>0</v>
          </cell>
          <cell r="H73">
            <v>0</v>
          </cell>
          <cell r="I73">
            <v>161898478</v>
          </cell>
          <cell r="J73">
            <v>93369447</v>
          </cell>
          <cell r="K73">
            <v>73808072</v>
          </cell>
          <cell r="L73">
            <v>85706709</v>
          </cell>
          <cell r="M73">
            <v>89794640</v>
          </cell>
          <cell r="N73">
            <v>73568264</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row>
        <row r="74">
          <cell r="B74" t="str">
            <v>(4)(3)の買戻しによる未償還信託債権額</v>
          </cell>
          <cell r="C74">
            <v>0</v>
          </cell>
          <cell r="D74">
            <v>0</v>
          </cell>
          <cell r="E74">
            <v>0</v>
          </cell>
          <cell r="F74">
            <v>0</v>
          </cell>
          <cell r="G74">
            <v>0</v>
          </cell>
          <cell r="H74">
            <v>0</v>
          </cell>
          <cell r="I74">
            <v>3783858</v>
          </cell>
          <cell r="J74">
            <v>2713783</v>
          </cell>
          <cell r="K74">
            <v>2417275</v>
          </cell>
          <cell r="L74">
            <v>3147592</v>
          </cell>
          <cell r="M74">
            <v>3615820</v>
          </cell>
          <cell r="N74">
            <v>3385874</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row>
        <row r="75">
          <cell r="B75" t="str">
            <v>(5)買戻し（表明保証違反／売掛変更）入金額</v>
          </cell>
          <cell r="C75">
            <v>76293176</v>
          </cell>
          <cell r="D75">
            <v>19040339</v>
          </cell>
          <cell r="E75">
            <v>18405383</v>
          </cell>
          <cell r="F75">
            <v>76293176</v>
          </cell>
          <cell r="G75">
            <v>19040339</v>
          </cell>
          <cell r="H75">
            <v>18405383</v>
          </cell>
          <cell r="I75">
            <v>16024016</v>
          </cell>
          <cell r="J75">
            <v>7164462</v>
          </cell>
          <cell r="K75">
            <v>3536650</v>
          </cell>
          <cell r="L75">
            <v>8139053</v>
          </cell>
          <cell r="M75">
            <v>5151963</v>
          </cell>
          <cell r="N75">
            <v>4566665</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row>
        <row r="76">
          <cell r="B76" t="str">
            <v>(6)(5)の買戻しによる未償還信託債権額</v>
          </cell>
          <cell r="C76">
            <v>465864</v>
          </cell>
          <cell r="D76">
            <v>300803</v>
          </cell>
          <cell r="E76">
            <v>329390</v>
          </cell>
          <cell r="F76">
            <v>465864</v>
          </cell>
          <cell r="G76">
            <v>300803</v>
          </cell>
          <cell r="H76">
            <v>329390</v>
          </cell>
          <cell r="I76">
            <v>416685</v>
          </cell>
          <cell r="J76">
            <v>239288</v>
          </cell>
          <cell r="K76">
            <v>157500</v>
          </cell>
          <cell r="L76">
            <v>277338</v>
          </cell>
          <cell r="M76">
            <v>254578</v>
          </cell>
          <cell r="N76">
            <v>280451</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row>
        <row r="77">
          <cell r="B77" t="str">
            <v>(7)早期完済入金額</v>
          </cell>
          <cell r="C77">
            <v>494829025</v>
          </cell>
          <cell r="D77">
            <v>402294116</v>
          </cell>
          <cell r="E77">
            <v>494728832</v>
          </cell>
          <cell r="F77">
            <v>494829025</v>
          </cell>
          <cell r="G77">
            <v>402294116</v>
          </cell>
          <cell r="H77">
            <v>494728832</v>
          </cell>
          <cell r="I77">
            <v>469903338</v>
          </cell>
          <cell r="J77">
            <v>480797829</v>
          </cell>
          <cell r="K77">
            <v>417522531</v>
          </cell>
          <cell r="L77">
            <v>458762865</v>
          </cell>
          <cell r="M77">
            <v>371094917</v>
          </cell>
          <cell r="N77">
            <v>342489582</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row>
        <row r="78">
          <cell r="B78" t="str">
            <v>(8)(7)の早期完済による未償還信託債権額</v>
          </cell>
          <cell r="C78">
            <v>2757341</v>
          </cell>
          <cell r="D78">
            <v>4276590</v>
          </cell>
          <cell r="E78">
            <v>7603544</v>
          </cell>
          <cell r="F78">
            <v>2757341</v>
          </cell>
          <cell r="G78">
            <v>4276590</v>
          </cell>
          <cell r="H78">
            <v>7603544</v>
          </cell>
          <cell r="I78">
            <v>9601329</v>
          </cell>
          <cell r="J78">
            <v>12026329</v>
          </cell>
          <cell r="K78">
            <v>11954917</v>
          </cell>
          <cell r="L78">
            <v>15210200</v>
          </cell>
          <cell r="M78">
            <v>14165011</v>
          </cell>
          <cell r="N78">
            <v>14573005</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row>
        <row r="79">
          <cell r="B79" t="str">
            <v>(9)未償却ﾃﾞﾌｫﾙﾄ債権額</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row>
        <row r="81">
          <cell r="B81" t="str">
            <v>運用益</v>
          </cell>
        </row>
        <row r="82">
          <cell r="B82" t="str">
            <v>預金利息（回収金口座）</v>
          </cell>
          <cell r="C82" t="str">
            <v>入金額</v>
          </cell>
          <cell r="D82">
            <v>289483</v>
          </cell>
          <cell r="E82">
            <v>0</v>
          </cell>
          <cell r="F82">
            <v>0</v>
          </cell>
          <cell r="G82">
            <v>289483</v>
          </cell>
          <cell r="H82">
            <v>0</v>
          </cell>
          <cell r="I82">
            <v>0</v>
          </cell>
          <cell r="J82">
            <v>0</v>
          </cell>
          <cell r="K82">
            <v>0</v>
          </cell>
          <cell r="L82">
            <v>0</v>
          </cell>
          <cell r="M82">
            <v>898230</v>
          </cell>
          <cell r="N82">
            <v>0</v>
          </cell>
        </row>
        <row r="83">
          <cell r="C83" t="str">
            <v>仮払源泉税</v>
          </cell>
          <cell r="D83">
            <v>0</v>
          </cell>
          <cell r="E83">
            <v>0</v>
          </cell>
          <cell r="F83">
            <v>0</v>
          </cell>
          <cell r="G83">
            <v>0</v>
          </cell>
          <cell r="H83">
            <v>0</v>
          </cell>
          <cell r="I83">
            <v>0</v>
          </cell>
          <cell r="J83">
            <v>0</v>
          </cell>
          <cell r="K83">
            <v>0</v>
          </cell>
          <cell r="L83">
            <v>0</v>
          </cell>
          <cell r="M83">
            <v>0</v>
          </cell>
          <cell r="N83">
            <v>0</v>
          </cell>
        </row>
        <row r="84">
          <cell r="C84" t="str">
            <v>利息総額</v>
          </cell>
          <cell r="D84">
            <v>0</v>
          </cell>
          <cell r="E84">
            <v>0</v>
          </cell>
          <cell r="F84">
            <v>0</v>
          </cell>
          <cell r="G84">
            <v>289483</v>
          </cell>
          <cell r="H84">
            <v>0</v>
          </cell>
          <cell r="I84">
            <v>0</v>
          </cell>
          <cell r="J84">
            <v>0</v>
          </cell>
          <cell r="K84">
            <v>0</v>
          </cell>
          <cell r="L84">
            <v>0</v>
          </cell>
          <cell r="M84">
            <v>89823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row>
        <row r="86">
          <cell r="B86" t="str">
            <v>振込手数料（収益積立勘定からの支払）</v>
          </cell>
        </row>
        <row r="87">
          <cell r="B87" t="str">
            <v>振込手数料</v>
          </cell>
          <cell r="C87" t="str">
            <v>MHTB（信託報酬）</v>
          </cell>
          <cell r="D87">
            <v>0</v>
          </cell>
          <cell r="E87">
            <v>0</v>
          </cell>
          <cell r="F87">
            <v>0</v>
          </cell>
          <cell r="G87">
            <v>0</v>
          </cell>
          <cell r="H87">
            <v>0</v>
          </cell>
          <cell r="I87">
            <v>0</v>
          </cell>
          <cell r="J87">
            <v>0</v>
          </cell>
          <cell r="K87">
            <v>0</v>
          </cell>
          <cell r="L87">
            <v>0</v>
          </cell>
          <cell r="M87">
            <v>0</v>
          </cell>
          <cell r="N87">
            <v>0</v>
          </cell>
        </row>
        <row r="88">
          <cell r="B88" t="str">
            <v>振込手数料</v>
          </cell>
          <cell r="C88" t="str">
            <v>日本信販（ｻｰﾋﾞｻｰ手数料）</v>
          </cell>
          <cell r="D88">
            <v>0</v>
          </cell>
          <cell r="E88">
            <v>0</v>
          </cell>
          <cell r="F88">
            <v>0</v>
          </cell>
          <cell r="G88">
            <v>0</v>
          </cell>
          <cell r="H88">
            <v>0</v>
          </cell>
          <cell r="I88">
            <v>0</v>
          </cell>
          <cell r="J88">
            <v>0</v>
          </cell>
          <cell r="K88">
            <v>0</v>
          </cell>
          <cell r="L88">
            <v>0</v>
          </cell>
          <cell r="M88">
            <v>0</v>
          </cell>
          <cell r="N88">
            <v>0</v>
          </cell>
        </row>
        <row r="89">
          <cell r="B89" t="str">
            <v>振込手数料</v>
          </cell>
          <cell r="C89" t="str">
            <v>ﾘﾏｰｶﾌﾞﾙ（優先元本配当）</v>
          </cell>
          <cell r="D89">
            <v>0</v>
          </cell>
          <cell r="E89">
            <v>0</v>
          </cell>
          <cell r="F89">
            <v>0</v>
          </cell>
          <cell r="G89">
            <v>0</v>
          </cell>
          <cell r="H89">
            <v>0</v>
          </cell>
          <cell r="I89">
            <v>0</v>
          </cell>
          <cell r="J89">
            <v>0</v>
          </cell>
          <cell r="K89">
            <v>0</v>
          </cell>
          <cell r="L89">
            <v>0</v>
          </cell>
          <cell r="M89">
            <v>0</v>
          </cell>
          <cell r="N89">
            <v>0</v>
          </cell>
        </row>
        <row r="90">
          <cell r="B90" t="str">
            <v>振込手数料</v>
          </cell>
          <cell r="C90" t="str">
            <v>日本信販（劣後元本配当）</v>
          </cell>
          <cell r="D90">
            <v>0</v>
          </cell>
          <cell r="E90">
            <v>0</v>
          </cell>
          <cell r="F90">
            <v>0</v>
          </cell>
          <cell r="G90">
            <v>0</v>
          </cell>
          <cell r="H90">
            <v>0</v>
          </cell>
          <cell r="I90">
            <v>0</v>
          </cell>
          <cell r="J90">
            <v>0</v>
          </cell>
          <cell r="K90">
            <v>0</v>
          </cell>
          <cell r="L90">
            <v>0</v>
          </cell>
          <cell r="M90">
            <v>0</v>
          </cell>
          <cell r="N90">
            <v>0</v>
          </cell>
        </row>
        <row r="91">
          <cell r="B91" t="str">
            <v>振込手数料</v>
          </cell>
        </row>
        <row r="92">
          <cell r="B92" t="str">
            <v>振込手数料</v>
          </cell>
        </row>
        <row r="93">
          <cell r="B93" t="str">
            <v>振込手数料</v>
          </cell>
          <cell r="C93" t="str">
            <v>ｵﾘｯｸｽ（BUS手数料）</v>
          </cell>
          <cell r="D93" t="str">
            <v>-</v>
          </cell>
          <cell r="E93">
            <v>0</v>
          </cell>
          <cell r="F93">
            <v>0</v>
          </cell>
          <cell r="G93">
            <v>0</v>
          </cell>
          <cell r="H93" t="str">
            <v>-</v>
          </cell>
          <cell r="I93">
            <v>0</v>
          </cell>
          <cell r="J93">
            <v>0</v>
          </cell>
          <cell r="K93">
            <v>0</v>
          </cell>
          <cell r="L93">
            <v>0</v>
          </cell>
          <cell r="M93">
            <v>0</v>
          </cell>
          <cell r="N93">
            <v>0</v>
          </cell>
        </row>
        <row r="94">
          <cell r="B94" t="str">
            <v>合計</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row>
        <row r="96">
          <cell r="B96" t="str">
            <v>その他の手数料（収益積立勘定からの支払）</v>
          </cell>
        </row>
        <row r="97">
          <cell r="B97" t="str">
            <v>（その他）</v>
          </cell>
          <cell r="C97" t="str">
            <v>-</v>
          </cell>
          <cell r="D97">
            <v>0</v>
          </cell>
          <cell r="E97">
            <v>0</v>
          </cell>
          <cell r="F97">
            <v>0</v>
          </cell>
          <cell r="G97">
            <v>0</v>
          </cell>
          <cell r="H97" t="str">
            <v>-</v>
          </cell>
          <cell r="I97">
            <v>0</v>
          </cell>
          <cell r="J97">
            <v>0</v>
          </cell>
          <cell r="K97">
            <v>0</v>
          </cell>
          <cell r="L97">
            <v>0</v>
          </cell>
          <cell r="M97">
            <v>0</v>
          </cell>
          <cell r="N97">
            <v>0</v>
          </cell>
        </row>
        <row r="98">
          <cell r="B98" t="str">
            <v>（その他）</v>
          </cell>
          <cell r="C98" t="str">
            <v>-</v>
          </cell>
          <cell r="D98">
            <v>0</v>
          </cell>
          <cell r="E98">
            <v>0</v>
          </cell>
          <cell r="F98">
            <v>0</v>
          </cell>
          <cell r="G98">
            <v>0</v>
          </cell>
          <cell r="H98" t="str">
            <v>-</v>
          </cell>
          <cell r="I98">
            <v>0</v>
          </cell>
          <cell r="J98">
            <v>0</v>
          </cell>
          <cell r="K98">
            <v>0</v>
          </cell>
          <cell r="L98">
            <v>0</v>
          </cell>
          <cell r="M98">
            <v>0</v>
          </cell>
          <cell r="N98">
            <v>0</v>
          </cell>
        </row>
        <row r="99">
          <cell r="B99" t="str">
            <v>（その他）</v>
          </cell>
          <cell r="C99" t="str">
            <v>-</v>
          </cell>
          <cell r="D99">
            <v>0</v>
          </cell>
          <cell r="E99">
            <v>0</v>
          </cell>
          <cell r="F99">
            <v>0</v>
          </cell>
          <cell r="G99">
            <v>0</v>
          </cell>
          <cell r="H99" t="str">
            <v>-</v>
          </cell>
          <cell r="I99">
            <v>0</v>
          </cell>
          <cell r="J99">
            <v>0</v>
          </cell>
          <cell r="K99">
            <v>0</v>
          </cell>
          <cell r="L99">
            <v>0</v>
          </cell>
          <cell r="M99">
            <v>0</v>
          </cell>
          <cell r="N99">
            <v>0</v>
          </cell>
        </row>
        <row r="100">
          <cell r="B100" t="str">
            <v>合計</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row>
        <row r="102">
          <cell r="B102" t="str">
            <v>勘定入出金</v>
          </cell>
        </row>
        <row r="103">
          <cell r="B103" t="str">
            <v>収益積立勘定</v>
          </cell>
          <cell r="C103" t="str">
            <v>入金</v>
          </cell>
          <cell r="D103">
            <v>0</v>
          </cell>
          <cell r="E103">
            <v>0</v>
          </cell>
          <cell r="F103">
            <v>1041616135</v>
          </cell>
          <cell r="G103">
            <v>976093335</v>
          </cell>
          <cell r="H103">
            <v>918956738</v>
          </cell>
          <cell r="I103">
            <v>873299967</v>
          </cell>
          <cell r="J103">
            <v>813879696</v>
          </cell>
          <cell r="K103">
            <v>765001277</v>
          </cell>
          <cell r="L103">
            <v>723241029</v>
          </cell>
          <cell r="M103">
            <v>667456659</v>
          </cell>
          <cell r="N103">
            <v>615892577</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row>
        <row r="104">
          <cell r="C104" t="str">
            <v>出金</v>
          </cell>
          <cell r="D104">
            <v>0</v>
          </cell>
          <cell r="E104">
            <v>0</v>
          </cell>
          <cell r="F104">
            <v>1041616135</v>
          </cell>
          <cell r="G104">
            <v>976093335</v>
          </cell>
          <cell r="H104">
            <v>918956738</v>
          </cell>
          <cell r="I104">
            <v>873299967</v>
          </cell>
          <cell r="J104">
            <v>813879696</v>
          </cell>
          <cell r="K104">
            <v>765001277</v>
          </cell>
          <cell r="L104">
            <v>723241029</v>
          </cell>
          <cell r="M104">
            <v>667456659</v>
          </cell>
          <cell r="N104">
            <v>615892577</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row>
        <row r="105">
          <cell r="B105" t="str">
            <v>元本積立勘定</v>
          </cell>
          <cell r="C105" t="str">
            <v>入金</v>
          </cell>
          <cell r="D105">
            <v>0</v>
          </cell>
          <cell r="E105">
            <v>0</v>
          </cell>
          <cell r="F105">
            <v>5003423184</v>
          </cell>
          <cell r="G105">
            <v>4198733427</v>
          </cell>
          <cell r="H105">
            <v>3667975912</v>
          </cell>
          <cell r="I105">
            <v>3643195094</v>
          </cell>
          <cell r="J105">
            <v>3400108541</v>
          </cell>
          <cell r="K105">
            <v>3189686804</v>
          </cell>
          <cell r="L105">
            <v>3391142213</v>
          </cell>
          <cell r="M105">
            <v>3781853420</v>
          </cell>
          <cell r="N105">
            <v>3277783017</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row>
        <row r="106">
          <cell r="C106" t="str">
            <v>出金</v>
          </cell>
          <cell r="D106">
            <v>0</v>
          </cell>
          <cell r="E106">
            <v>0</v>
          </cell>
          <cell r="F106">
            <v>5003423184</v>
          </cell>
          <cell r="G106">
            <v>4198733427</v>
          </cell>
          <cell r="H106">
            <v>3667975912</v>
          </cell>
          <cell r="I106">
            <v>3643195094</v>
          </cell>
          <cell r="J106">
            <v>3400108541</v>
          </cell>
          <cell r="K106">
            <v>3189686804</v>
          </cell>
          <cell r="L106">
            <v>3391142213</v>
          </cell>
          <cell r="M106">
            <v>3781853420</v>
          </cell>
          <cell r="N106">
            <v>3277783017</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row>
        <row r="107">
          <cell r="B107" t="str">
            <v>仮受金勘定</v>
          </cell>
          <cell r="C107" t="str">
            <v>入金</v>
          </cell>
          <cell r="D107">
            <v>0</v>
          </cell>
          <cell r="E107">
            <v>6395541305</v>
          </cell>
          <cell r="F107">
            <v>5527197961</v>
          </cell>
          <cell r="G107">
            <v>4798095552</v>
          </cell>
          <cell r="H107">
            <v>4553015182</v>
          </cell>
          <cell r="I107">
            <v>4300352712</v>
          </cell>
          <cell r="J107">
            <v>4059510885</v>
          </cell>
          <cell r="K107">
            <v>4148114402</v>
          </cell>
          <cell r="L107">
            <v>4567359650</v>
          </cell>
          <cell r="M107">
            <v>3985331062</v>
          </cell>
          <cell r="N107">
            <v>3279127021</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row>
        <row r="108">
          <cell r="C108" t="str">
            <v>出金</v>
          </cell>
          <cell r="D108">
            <v>0</v>
          </cell>
          <cell r="E108">
            <v>0</v>
          </cell>
          <cell r="F108">
            <v>6395541305</v>
          </cell>
          <cell r="G108">
            <v>5527197961</v>
          </cell>
          <cell r="H108">
            <v>4798095552</v>
          </cell>
          <cell r="I108">
            <v>4553015182</v>
          </cell>
          <cell r="J108">
            <v>4300352712</v>
          </cell>
          <cell r="K108">
            <v>4059510885</v>
          </cell>
          <cell r="L108">
            <v>4148114402</v>
          </cell>
          <cell r="M108">
            <v>4567359650</v>
          </cell>
          <cell r="N108">
            <v>3985331062</v>
          </cell>
          <cell r="O108">
            <v>3279127021</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row>
        <row r="109">
          <cell r="B109" t="str">
            <v>現金準備勘定</v>
          </cell>
          <cell r="C109" t="str">
            <v>入金</v>
          </cell>
          <cell r="D109">
            <v>315000000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row>
        <row r="110">
          <cell r="C110" t="str">
            <v>出金</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row>
        <row r="111">
          <cell r="B111" t="str">
            <v>運用益勘定</v>
          </cell>
          <cell r="C111" t="str">
            <v>入金</v>
          </cell>
          <cell r="D111">
            <v>0</v>
          </cell>
          <cell r="E111">
            <v>0</v>
          </cell>
          <cell r="F111">
            <v>0</v>
          </cell>
          <cell r="G111">
            <v>289483</v>
          </cell>
          <cell r="H111">
            <v>0</v>
          </cell>
          <cell r="I111">
            <v>0</v>
          </cell>
          <cell r="J111">
            <v>0</v>
          </cell>
          <cell r="K111">
            <v>0</v>
          </cell>
          <cell r="L111">
            <v>0</v>
          </cell>
          <cell r="M111">
            <v>89823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row>
        <row r="112">
          <cell r="C112" t="str">
            <v>出金</v>
          </cell>
          <cell r="D112">
            <v>0</v>
          </cell>
          <cell r="E112">
            <v>0</v>
          </cell>
          <cell r="F112">
            <v>0</v>
          </cell>
          <cell r="G112">
            <v>289483</v>
          </cell>
          <cell r="H112">
            <v>0</v>
          </cell>
          <cell r="I112">
            <v>0</v>
          </cell>
          <cell r="J112">
            <v>0</v>
          </cell>
          <cell r="K112">
            <v>0</v>
          </cell>
          <cell r="L112">
            <v>0</v>
          </cell>
          <cell r="M112">
            <v>89823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row>
        <row r="113">
          <cell r="B113" t="str">
            <v>その他の金銭債権</v>
          </cell>
          <cell r="C113" t="str">
            <v>発生</v>
          </cell>
          <cell r="D113">
            <v>79058745772</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row>
        <row r="114">
          <cell r="C114" t="str">
            <v>回収</v>
          </cell>
          <cell r="D114">
            <v>0</v>
          </cell>
          <cell r="E114">
            <v>0</v>
          </cell>
          <cell r="F114">
            <v>5003423184</v>
          </cell>
          <cell r="G114">
            <v>4198733427</v>
          </cell>
          <cell r="H114">
            <v>3667975912</v>
          </cell>
          <cell r="I114">
            <v>3643195094</v>
          </cell>
          <cell r="J114">
            <v>3400108541</v>
          </cell>
          <cell r="K114">
            <v>3189686804</v>
          </cell>
          <cell r="L114">
            <v>3391142213</v>
          </cell>
          <cell r="M114">
            <v>3781853420</v>
          </cell>
          <cell r="N114">
            <v>3277783017</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row>
        <row r="115">
          <cell r="B115" t="str">
            <v>優先受益権</v>
          </cell>
          <cell r="C115" t="str">
            <v>発生</v>
          </cell>
          <cell r="D115">
            <v>7075000000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row>
        <row r="116">
          <cell r="C116" t="str">
            <v>償還</v>
          </cell>
          <cell r="D116">
            <v>0</v>
          </cell>
          <cell r="E116">
            <v>0</v>
          </cell>
          <cell r="F116">
            <v>5003423184</v>
          </cell>
          <cell r="G116">
            <v>4198733427</v>
          </cell>
          <cell r="H116">
            <v>3667975912</v>
          </cell>
          <cell r="I116">
            <v>3643195094</v>
          </cell>
          <cell r="J116">
            <v>3400108541</v>
          </cell>
          <cell r="K116">
            <v>3189686804</v>
          </cell>
          <cell r="L116">
            <v>3391142213</v>
          </cell>
          <cell r="M116">
            <v>3781853420</v>
          </cell>
          <cell r="N116">
            <v>3277783017</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row>
        <row r="117">
          <cell r="B117" t="str">
            <v>劣後受益権</v>
          </cell>
          <cell r="C117" t="str">
            <v>発生</v>
          </cell>
          <cell r="D117">
            <v>11458745772</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row>
        <row r="118">
          <cell r="C118" t="str">
            <v>償還</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row>
        <row r="119">
          <cell r="B119" t="str">
            <v>その他の金銭債権収益</v>
          </cell>
          <cell r="C119" t="str">
            <v>実現</v>
          </cell>
          <cell r="D119">
            <v>0</v>
          </cell>
          <cell r="E119">
            <v>0</v>
          </cell>
          <cell r="F119">
            <v>1041616135</v>
          </cell>
          <cell r="G119">
            <v>975803852</v>
          </cell>
          <cell r="H119">
            <v>918956738</v>
          </cell>
          <cell r="I119">
            <v>873299967</v>
          </cell>
          <cell r="J119">
            <v>813879696</v>
          </cell>
          <cell r="K119">
            <v>765001277</v>
          </cell>
          <cell r="L119">
            <v>723241029</v>
          </cell>
          <cell r="M119">
            <v>666558429</v>
          </cell>
          <cell r="N119">
            <v>615892577</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row>
        <row r="120">
          <cell r="B120" t="str">
            <v>預け金利息</v>
          </cell>
          <cell r="C120" t="str">
            <v>実現</v>
          </cell>
          <cell r="D120">
            <v>0</v>
          </cell>
          <cell r="E120">
            <v>0</v>
          </cell>
          <cell r="F120">
            <v>0</v>
          </cell>
          <cell r="G120">
            <v>289483</v>
          </cell>
          <cell r="H120">
            <v>0</v>
          </cell>
          <cell r="I120">
            <v>0</v>
          </cell>
          <cell r="J120">
            <v>0</v>
          </cell>
          <cell r="K120">
            <v>0</v>
          </cell>
          <cell r="L120">
            <v>0</v>
          </cell>
          <cell r="M120">
            <v>89823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row>
        <row r="122">
          <cell r="B122" t="str">
            <v>優先受益権の支払</v>
          </cell>
        </row>
        <row r="123">
          <cell r="B123" t="str">
            <v>優先受益権配当金</v>
          </cell>
          <cell r="C123">
            <v>9.2999999999999992E-3</v>
          </cell>
          <cell r="D123">
            <v>108160273</v>
          </cell>
          <cell r="E123">
            <v>46905229</v>
          </cell>
          <cell r="F123">
            <v>108160273</v>
          </cell>
          <cell r="G123">
            <v>46905229</v>
          </cell>
          <cell r="H123">
            <v>47046159</v>
          </cell>
          <cell r="I123">
            <v>44242419</v>
          </cell>
          <cell r="J123">
            <v>42839541</v>
          </cell>
          <cell r="K123">
            <v>38858633</v>
          </cell>
          <cell r="L123">
            <v>40062538</v>
          </cell>
          <cell r="M123">
            <v>32700744</v>
          </cell>
          <cell r="N123">
            <v>30937569</v>
          </cell>
          <cell r="O123">
            <v>30327558</v>
          </cell>
          <cell r="P123">
            <v>27484349</v>
          </cell>
          <cell r="Q123">
            <v>29379822</v>
          </cell>
          <cell r="R123">
            <v>29379822</v>
          </cell>
          <cell r="S123">
            <v>26536613</v>
          </cell>
          <cell r="T123">
            <v>29379822</v>
          </cell>
          <cell r="U123">
            <v>30327558</v>
          </cell>
          <cell r="V123">
            <v>27484349</v>
          </cell>
          <cell r="W123">
            <v>28432086</v>
          </cell>
          <cell r="X123">
            <v>30327558</v>
          </cell>
          <cell r="Y123">
            <v>28432086</v>
          </cell>
          <cell r="Z123">
            <v>28432086</v>
          </cell>
          <cell r="AA123">
            <v>29379822</v>
          </cell>
          <cell r="AB123">
            <v>28432086</v>
          </cell>
          <cell r="AC123">
            <v>31275294</v>
          </cell>
          <cell r="AD123">
            <v>27484349</v>
          </cell>
          <cell r="AE123">
            <v>27484349</v>
          </cell>
          <cell r="AF123">
            <v>31275294</v>
          </cell>
          <cell r="AG123">
            <v>26536613</v>
          </cell>
          <cell r="AH123">
            <v>29379822</v>
          </cell>
          <cell r="AI123">
            <v>30327558</v>
          </cell>
          <cell r="AJ123">
            <v>27484349</v>
          </cell>
          <cell r="AK123">
            <v>29379822</v>
          </cell>
          <cell r="AL123">
            <v>29379822</v>
          </cell>
          <cell r="AM123">
            <v>28432086</v>
          </cell>
          <cell r="AN123">
            <v>28432086</v>
          </cell>
          <cell r="AO123">
            <v>29379822</v>
          </cell>
          <cell r="AP123">
            <v>29379822</v>
          </cell>
          <cell r="AQ123">
            <v>26536613</v>
          </cell>
          <cell r="AR123">
            <v>30327558</v>
          </cell>
          <cell r="AS123">
            <v>27484349</v>
          </cell>
          <cell r="AT123">
            <v>29379822</v>
          </cell>
          <cell r="AU123">
            <v>29379822</v>
          </cell>
          <cell r="AV123">
            <v>28432086</v>
          </cell>
          <cell r="AW123">
            <v>31275294</v>
          </cell>
          <cell r="AX123">
            <v>26536613</v>
          </cell>
          <cell r="AY123">
            <v>29379822</v>
          </cell>
          <cell r="AZ123">
            <v>30327558</v>
          </cell>
          <cell r="BA123">
            <v>27484349</v>
          </cell>
          <cell r="BB123">
            <v>29379822</v>
          </cell>
          <cell r="BC123">
            <v>26536613</v>
          </cell>
          <cell r="BD123">
            <v>29379822</v>
          </cell>
          <cell r="BE123">
            <v>28432086</v>
          </cell>
          <cell r="BF123">
            <v>31275294</v>
          </cell>
          <cell r="BG123">
            <v>26536613</v>
          </cell>
          <cell r="BH123">
            <v>29379822</v>
          </cell>
          <cell r="BI123">
            <v>30327558</v>
          </cell>
          <cell r="BJ123">
            <v>27484349</v>
          </cell>
          <cell r="BK123">
            <v>29379822</v>
          </cell>
        </row>
        <row r="124">
          <cell r="B124" t="str">
            <v>優先受益権元本</v>
          </cell>
          <cell r="C124" t="str">
            <v>償還前残高</v>
          </cell>
          <cell r="D124">
            <v>70750000000</v>
          </cell>
          <cell r="E124">
            <v>65746576816</v>
          </cell>
          <cell r="F124">
            <v>70750000000</v>
          </cell>
          <cell r="G124">
            <v>65746576816</v>
          </cell>
          <cell r="H124">
            <v>61547843389</v>
          </cell>
          <cell r="I124">
            <v>57879867477</v>
          </cell>
          <cell r="J124">
            <v>54236672383</v>
          </cell>
          <cell r="K124">
            <v>50836563842</v>
          </cell>
          <cell r="L124">
            <v>47646877038</v>
          </cell>
          <cell r="M124">
            <v>44255734825</v>
          </cell>
          <cell r="N124">
            <v>40473881405</v>
          </cell>
          <cell r="O124">
            <v>37196098388</v>
          </cell>
          <cell r="P124">
            <v>37196098388</v>
          </cell>
          <cell r="Q124">
            <v>37196098388</v>
          </cell>
          <cell r="R124">
            <v>37196098388</v>
          </cell>
          <cell r="S124">
            <v>37196098388</v>
          </cell>
          <cell r="T124">
            <v>37196098388</v>
          </cell>
          <cell r="U124">
            <v>37196098388</v>
          </cell>
          <cell r="V124">
            <v>37196098388</v>
          </cell>
          <cell r="W124">
            <v>37196098388</v>
          </cell>
          <cell r="X124">
            <v>37196098388</v>
          </cell>
          <cell r="Y124">
            <v>37196098388</v>
          </cell>
          <cell r="Z124">
            <v>37196098388</v>
          </cell>
          <cell r="AA124">
            <v>37196098388</v>
          </cell>
          <cell r="AB124">
            <v>37196098388</v>
          </cell>
          <cell r="AC124">
            <v>37196098388</v>
          </cell>
          <cell r="AD124">
            <v>37196098388</v>
          </cell>
          <cell r="AE124">
            <v>37196098388</v>
          </cell>
          <cell r="AF124">
            <v>37196098388</v>
          </cell>
          <cell r="AG124">
            <v>37196098388</v>
          </cell>
          <cell r="AH124">
            <v>37196098388</v>
          </cell>
          <cell r="AI124">
            <v>37196098388</v>
          </cell>
          <cell r="AJ124">
            <v>37196098388</v>
          </cell>
          <cell r="AK124">
            <v>37196098388</v>
          </cell>
          <cell r="AL124">
            <v>37196098388</v>
          </cell>
          <cell r="AM124">
            <v>37196098388</v>
          </cell>
          <cell r="AN124">
            <v>37196098388</v>
          </cell>
          <cell r="AO124">
            <v>37196098388</v>
          </cell>
          <cell r="AP124">
            <v>37196098388</v>
          </cell>
          <cell r="AQ124">
            <v>37196098388</v>
          </cell>
          <cell r="AR124">
            <v>37196098388</v>
          </cell>
          <cell r="AS124">
            <v>37196098388</v>
          </cell>
          <cell r="AT124">
            <v>37196098388</v>
          </cell>
          <cell r="AU124">
            <v>37196098388</v>
          </cell>
          <cell r="AV124">
            <v>37196098388</v>
          </cell>
          <cell r="AW124">
            <v>37196098388</v>
          </cell>
          <cell r="AX124">
            <v>37196098388</v>
          </cell>
          <cell r="AY124">
            <v>37196098388</v>
          </cell>
          <cell r="AZ124">
            <v>37196098388</v>
          </cell>
          <cell r="BA124">
            <v>37196098388</v>
          </cell>
          <cell r="BB124">
            <v>37196098388</v>
          </cell>
          <cell r="BC124">
            <v>37196098388</v>
          </cell>
          <cell r="BD124">
            <v>37196098388</v>
          </cell>
          <cell r="BE124">
            <v>37196098388</v>
          </cell>
          <cell r="BF124">
            <v>37196098388</v>
          </cell>
          <cell r="BG124">
            <v>37196098388</v>
          </cell>
          <cell r="BH124">
            <v>37196098388</v>
          </cell>
          <cell r="BI124">
            <v>37196098388</v>
          </cell>
          <cell r="BJ124">
            <v>37196098388</v>
          </cell>
          <cell r="BK124">
            <v>37196098388</v>
          </cell>
        </row>
        <row r="125">
          <cell r="C125" t="str">
            <v>償還額</v>
          </cell>
          <cell r="D125">
            <v>5003423184</v>
          </cell>
          <cell r="E125">
            <v>4198733427</v>
          </cell>
          <cell r="F125">
            <v>5003423184</v>
          </cell>
          <cell r="G125">
            <v>4198733427</v>
          </cell>
          <cell r="H125">
            <v>3667975912</v>
          </cell>
          <cell r="I125">
            <v>3643195094</v>
          </cell>
          <cell r="J125">
            <v>3400108541</v>
          </cell>
          <cell r="K125">
            <v>3189686804</v>
          </cell>
          <cell r="L125">
            <v>3391142213</v>
          </cell>
          <cell r="M125">
            <v>3781853420</v>
          </cell>
          <cell r="N125">
            <v>3277783017</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row>
        <row r="126">
          <cell r="C126" t="str">
            <v>償還後残高</v>
          </cell>
          <cell r="D126">
            <v>65746576816</v>
          </cell>
          <cell r="E126">
            <v>61547843389</v>
          </cell>
          <cell r="F126">
            <v>65746576816</v>
          </cell>
          <cell r="G126">
            <v>61547843389</v>
          </cell>
          <cell r="H126">
            <v>57879867477</v>
          </cell>
          <cell r="I126">
            <v>54236672383</v>
          </cell>
          <cell r="J126">
            <v>50836563842</v>
          </cell>
          <cell r="K126">
            <v>47646877038</v>
          </cell>
          <cell r="L126">
            <v>44255734825</v>
          </cell>
          <cell r="M126">
            <v>40473881405</v>
          </cell>
          <cell r="N126">
            <v>37196098388</v>
          </cell>
          <cell r="O126">
            <v>37196098388</v>
          </cell>
          <cell r="P126">
            <v>37196098388</v>
          </cell>
          <cell r="Q126">
            <v>37196098388</v>
          </cell>
          <cell r="R126">
            <v>37196098388</v>
          </cell>
          <cell r="S126">
            <v>37196098388</v>
          </cell>
          <cell r="T126">
            <v>37196098388</v>
          </cell>
          <cell r="U126">
            <v>37196098388</v>
          </cell>
          <cell r="V126">
            <v>37196098388</v>
          </cell>
          <cell r="W126">
            <v>37196098388</v>
          </cell>
          <cell r="X126">
            <v>37196098388</v>
          </cell>
          <cell r="Y126">
            <v>37196098388</v>
          </cell>
          <cell r="Z126">
            <v>37196098388</v>
          </cell>
          <cell r="AA126">
            <v>37196098388</v>
          </cell>
          <cell r="AB126">
            <v>37196098388</v>
          </cell>
          <cell r="AC126">
            <v>37196098388</v>
          </cell>
          <cell r="AD126">
            <v>37196098388</v>
          </cell>
          <cell r="AE126">
            <v>37196098388</v>
          </cell>
          <cell r="AF126">
            <v>37196098388</v>
          </cell>
          <cell r="AG126">
            <v>37196098388</v>
          </cell>
          <cell r="AH126">
            <v>37196098388</v>
          </cell>
          <cell r="AI126">
            <v>37196098388</v>
          </cell>
          <cell r="AJ126">
            <v>37196098388</v>
          </cell>
          <cell r="AK126">
            <v>37196098388</v>
          </cell>
          <cell r="AL126">
            <v>37196098388</v>
          </cell>
          <cell r="AM126">
            <v>37196098388</v>
          </cell>
          <cell r="AN126">
            <v>37196098388</v>
          </cell>
          <cell r="AO126">
            <v>37196098388</v>
          </cell>
          <cell r="AP126">
            <v>37196098388</v>
          </cell>
          <cell r="AQ126">
            <v>37196098388</v>
          </cell>
          <cell r="AR126">
            <v>37196098388</v>
          </cell>
          <cell r="AS126">
            <v>37196098388</v>
          </cell>
          <cell r="AT126">
            <v>37196098388</v>
          </cell>
          <cell r="AU126">
            <v>37196098388</v>
          </cell>
          <cell r="AV126">
            <v>37196098388</v>
          </cell>
          <cell r="AW126">
            <v>37196098388</v>
          </cell>
          <cell r="AX126">
            <v>37196098388</v>
          </cell>
          <cell r="AY126">
            <v>37196098388</v>
          </cell>
          <cell r="AZ126">
            <v>37196098388</v>
          </cell>
          <cell r="BA126">
            <v>37196098388</v>
          </cell>
          <cell r="BB126">
            <v>37196098388</v>
          </cell>
          <cell r="BC126">
            <v>37196098388</v>
          </cell>
          <cell r="BD126">
            <v>37196098388</v>
          </cell>
          <cell r="BE126">
            <v>37196098388</v>
          </cell>
          <cell r="BF126">
            <v>37196098388</v>
          </cell>
          <cell r="BG126">
            <v>37196098388</v>
          </cell>
          <cell r="BH126">
            <v>37196098388</v>
          </cell>
          <cell r="BI126">
            <v>37196098388</v>
          </cell>
          <cell r="BJ126">
            <v>37196098388</v>
          </cell>
          <cell r="BK126">
            <v>37196098388</v>
          </cell>
        </row>
        <row r="127">
          <cell r="B127" t="str">
            <v>支払額合計</v>
          </cell>
          <cell r="C127">
            <v>5111583457</v>
          </cell>
          <cell r="D127">
            <v>4245638656</v>
          </cell>
          <cell r="E127">
            <v>3715022071</v>
          </cell>
          <cell r="F127">
            <v>5111583457</v>
          </cell>
          <cell r="G127">
            <v>4245638656</v>
          </cell>
          <cell r="H127">
            <v>3715022071</v>
          </cell>
          <cell r="I127">
            <v>3687437513</v>
          </cell>
          <cell r="J127">
            <v>3442948082</v>
          </cell>
          <cell r="K127">
            <v>3228545437</v>
          </cell>
          <cell r="L127">
            <v>3431204751</v>
          </cell>
          <cell r="M127">
            <v>3814554164</v>
          </cell>
          <cell r="N127">
            <v>3308720586</v>
          </cell>
          <cell r="O127">
            <v>30327558</v>
          </cell>
          <cell r="P127">
            <v>27484349</v>
          </cell>
          <cell r="Q127">
            <v>29379822</v>
          </cell>
          <cell r="R127">
            <v>29379822</v>
          </cell>
          <cell r="S127">
            <v>26536613</v>
          </cell>
          <cell r="T127">
            <v>29379822</v>
          </cell>
          <cell r="U127">
            <v>30327558</v>
          </cell>
          <cell r="V127">
            <v>27484349</v>
          </cell>
          <cell r="W127">
            <v>28432086</v>
          </cell>
          <cell r="X127">
            <v>30327558</v>
          </cell>
          <cell r="Y127">
            <v>28432086</v>
          </cell>
          <cell r="Z127">
            <v>28432086</v>
          </cell>
          <cell r="AA127">
            <v>29379822</v>
          </cell>
          <cell r="AB127">
            <v>28432086</v>
          </cell>
          <cell r="AC127">
            <v>31275294</v>
          </cell>
          <cell r="AD127">
            <v>27484349</v>
          </cell>
          <cell r="AE127">
            <v>27484349</v>
          </cell>
          <cell r="AF127">
            <v>31275294</v>
          </cell>
          <cell r="AG127">
            <v>26536613</v>
          </cell>
          <cell r="AH127">
            <v>29379822</v>
          </cell>
          <cell r="AI127">
            <v>30327558</v>
          </cell>
          <cell r="AJ127">
            <v>27484349</v>
          </cell>
          <cell r="AK127">
            <v>29379822</v>
          </cell>
          <cell r="AL127">
            <v>29379822</v>
          </cell>
          <cell r="AM127">
            <v>28432086</v>
          </cell>
          <cell r="AN127">
            <v>28432086</v>
          </cell>
          <cell r="AO127">
            <v>29379822</v>
          </cell>
          <cell r="AP127">
            <v>29379822</v>
          </cell>
          <cell r="AQ127">
            <v>26536613</v>
          </cell>
          <cell r="AR127">
            <v>30327558</v>
          </cell>
          <cell r="AS127">
            <v>27484349</v>
          </cell>
          <cell r="AT127">
            <v>29379822</v>
          </cell>
          <cell r="AU127">
            <v>29379822</v>
          </cell>
          <cell r="AV127">
            <v>28432086</v>
          </cell>
          <cell r="AW127">
            <v>31275294</v>
          </cell>
          <cell r="AX127">
            <v>26536613</v>
          </cell>
          <cell r="AY127">
            <v>29379822</v>
          </cell>
          <cell r="AZ127">
            <v>30327558</v>
          </cell>
          <cell r="BA127">
            <v>27484349</v>
          </cell>
          <cell r="BB127">
            <v>29379822</v>
          </cell>
          <cell r="BC127">
            <v>26536613</v>
          </cell>
          <cell r="BD127">
            <v>29379822</v>
          </cell>
          <cell r="BE127">
            <v>28432086</v>
          </cell>
          <cell r="BF127">
            <v>31275294</v>
          </cell>
          <cell r="BG127">
            <v>26536613</v>
          </cell>
          <cell r="BH127">
            <v>29379822</v>
          </cell>
          <cell r="BI127">
            <v>30327558</v>
          </cell>
          <cell r="BJ127">
            <v>27484349</v>
          </cell>
          <cell r="BK127">
            <v>29379822</v>
          </cell>
        </row>
        <row r="129">
          <cell r="B129" t="str">
            <v>収益積立勘定W/F</v>
          </cell>
        </row>
        <row r="130">
          <cell r="B130" t="str">
            <v>回収利息</v>
          </cell>
          <cell r="C130">
            <v>1041616135</v>
          </cell>
          <cell r="D130">
            <v>975803852</v>
          </cell>
          <cell r="E130">
            <v>918956738</v>
          </cell>
          <cell r="F130">
            <v>1041616135</v>
          </cell>
          <cell r="G130">
            <v>975803852</v>
          </cell>
          <cell r="H130">
            <v>918956738</v>
          </cell>
          <cell r="I130">
            <v>873299967</v>
          </cell>
          <cell r="J130">
            <v>813879696</v>
          </cell>
          <cell r="K130">
            <v>765001277</v>
          </cell>
          <cell r="L130">
            <v>723241029</v>
          </cell>
          <cell r="M130">
            <v>666558429</v>
          </cell>
          <cell r="N130">
            <v>615892577</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row>
        <row r="131">
          <cell r="B131" t="str">
            <v>運用益</v>
          </cell>
          <cell r="C131">
            <v>0</v>
          </cell>
          <cell r="D131">
            <v>289483</v>
          </cell>
          <cell r="E131">
            <v>0</v>
          </cell>
          <cell r="F131">
            <v>0</v>
          </cell>
          <cell r="G131">
            <v>289483</v>
          </cell>
          <cell r="H131">
            <v>0</v>
          </cell>
          <cell r="I131">
            <v>0</v>
          </cell>
          <cell r="J131">
            <v>0</v>
          </cell>
          <cell r="K131">
            <v>0</v>
          </cell>
          <cell r="L131">
            <v>0</v>
          </cell>
          <cell r="M131">
            <v>89823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row>
        <row r="132">
          <cell r="B132" t="str">
            <v>支払原資</v>
          </cell>
          <cell r="C132">
            <v>1041616135</v>
          </cell>
          <cell r="D132">
            <v>976093335</v>
          </cell>
          <cell r="E132">
            <v>918956738</v>
          </cell>
          <cell r="F132">
            <v>1041616135</v>
          </cell>
          <cell r="G132">
            <v>976093335</v>
          </cell>
          <cell r="H132">
            <v>918956738</v>
          </cell>
          <cell r="I132">
            <v>873299967</v>
          </cell>
          <cell r="J132">
            <v>813879696</v>
          </cell>
          <cell r="K132">
            <v>765001277</v>
          </cell>
          <cell r="L132">
            <v>723241029</v>
          </cell>
          <cell r="M132">
            <v>667456659</v>
          </cell>
          <cell r="N132">
            <v>615892577</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row>
        <row r="133">
          <cell r="B133" t="str">
            <v>期中費用の支払</v>
          </cell>
        </row>
        <row r="134">
          <cell r="B134" t="str">
            <v>公租公課</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row>
        <row r="135">
          <cell r="B135" t="str">
            <v>信託報酬</v>
          </cell>
          <cell r="C135">
            <v>8548149</v>
          </cell>
          <cell r="D135">
            <v>3707026</v>
          </cell>
          <cell r="E135">
            <v>3718163</v>
          </cell>
          <cell r="F135">
            <v>8548149</v>
          </cell>
          <cell r="G135">
            <v>3707026</v>
          </cell>
          <cell r="H135">
            <v>3718163</v>
          </cell>
          <cell r="I135">
            <v>3496577</v>
          </cell>
          <cell r="J135">
            <v>3385705</v>
          </cell>
          <cell r="K135">
            <v>3071085</v>
          </cell>
          <cell r="L135">
            <v>3166231</v>
          </cell>
          <cell r="M135">
            <v>2584413</v>
          </cell>
          <cell r="N135">
            <v>2445065</v>
          </cell>
          <cell r="O135">
            <v>2396854</v>
          </cell>
          <cell r="P135">
            <v>2172149</v>
          </cell>
          <cell r="Q135">
            <v>2321953</v>
          </cell>
          <cell r="R135">
            <v>2321953</v>
          </cell>
          <cell r="S135">
            <v>2097247</v>
          </cell>
          <cell r="T135">
            <v>2321953</v>
          </cell>
          <cell r="U135">
            <v>2396854</v>
          </cell>
          <cell r="V135">
            <v>2172149</v>
          </cell>
          <cell r="W135">
            <v>2247051</v>
          </cell>
          <cell r="X135">
            <v>2396854</v>
          </cell>
          <cell r="Y135">
            <v>2247051</v>
          </cell>
          <cell r="Z135">
            <v>2247051</v>
          </cell>
          <cell r="AA135">
            <v>2321953</v>
          </cell>
          <cell r="AB135">
            <v>2247051</v>
          </cell>
          <cell r="AC135">
            <v>2471756</v>
          </cell>
          <cell r="AD135">
            <v>2172149</v>
          </cell>
          <cell r="AE135">
            <v>2172149</v>
          </cell>
          <cell r="AF135">
            <v>2471756</v>
          </cell>
          <cell r="AG135">
            <v>2097247</v>
          </cell>
          <cell r="AH135">
            <v>2321953</v>
          </cell>
          <cell r="AI135">
            <v>2396854</v>
          </cell>
          <cell r="AJ135">
            <v>2172149</v>
          </cell>
          <cell r="AK135">
            <v>2321953</v>
          </cell>
          <cell r="AL135">
            <v>2321953</v>
          </cell>
          <cell r="AM135">
            <v>2247051</v>
          </cell>
          <cell r="AN135">
            <v>2247051</v>
          </cell>
          <cell r="AO135">
            <v>2321953</v>
          </cell>
          <cell r="AP135">
            <v>2321953</v>
          </cell>
          <cell r="AQ135">
            <v>2097247</v>
          </cell>
          <cell r="AR135">
            <v>2396854</v>
          </cell>
          <cell r="AS135">
            <v>2172149</v>
          </cell>
          <cell r="AT135">
            <v>2321953</v>
          </cell>
          <cell r="AU135">
            <v>2321953</v>
          </cell>
          <cell r="AV135">
            <v>2247051</v>
          </cell>
          <cell r="AW135">
            <v>2471756</v>
          </cell>
          <cell r="AX135">
            <v>2097247</v>
          </cell>
          <cell r="AY135">
            <v>2321953</v>
          </cell>
          <cell r="AZ135">
            <v>2396854</v>
          </cell>
          <cell r="BA135">
            <v>2172149</v>
          </cell>
          <cell r="BB135">
            <v>2321953</v>
          </cell>
          <cell r="BC135">
            <v>2097247</v>
          </cell>
          <cell r="BD135">
            <v>2321953</v>
          </cell>
          <cell r="BE135">
            <v>2247051</v>
          </cell>
          <cell r="BF135">
            <v>2471756</v>
          </cell>
          <cell r="BG135">
            <v>2097247</v>
          </cell>
          <cell r="BH135">
            <v>2321953</v>
          </cell>
          <cell r="BI135">
            <v>2396854</v>
          </cell>
          <cell r="BJ135">
            <v>2172149</v>
          </cell>
          <cell r="BK135">
            <v>2321953</v>
          </cell>
        </row>
        <row r="136">
          <cell r="B136" t="str">
            <v>ﾊﾞｯｸｱｯﾌﾟｻｰﾋﾞｽ手数料</v>
          </cell>
          <cell r="C136">
            <v>300000</v>
          </cell>
          <cell r="D136">
            <v>315000</v>
          </cell>
          <cell r="E136">
            <v>315000</v>
          </cell>
          <cell r="F136">
            <v>315000</v>
          </cell>
          <cell r="G136">
            <v>315000</v>
          </cell>
          <cell r="H136">
            <v>315000</v>
          </cell>
          <cell r="I136">
            <v>315000</v>
          </cell>
          <cell r="J136">
            <v>315000</v>
          </cell>
          <cell r="K136">
            <v>315000</v>
          </cell>
          <cell r="L136">
            <v>315000</v>
          </cell>
          <cell r="M136">
            <v>315000</v>
          </cell>
          <cell r="N136">
            <v>315000</v>
          </cell>
          <cell r="O136">
            <v>315000</v>
          </cell>
          <cell r="P136">
            <v>315000</v>
          </cell>
          <cell r="Q136">
            <v>315000</v>
          </cell>
          <cell r="R136">
            <v>315000</v>
          </cell>
          <cell r="S136">
            <v>315000</v>
          </cell>
          <cell r="T136">
            <v>315000</v>
          </cell>
          <cell r="U136">
            <v>315000</v>
          </cell>
          <cell r="V136">
            <v>315000</v>
          </cell>
          <cell r="W136">
            <v>315000</v>
          </cell>
          <cell r="X136">
            <v>315000</v>
          </cell>
          <cell r="Y136">
            <v>315000</v>
          </cell>
          <cell r="Z136">
            <v>315000</v>
          </cell>
          <cell r="AA136">
            <v>315000</v>
          </cell>
          <cell r="AB136">
            <v>315000</v>
          </cell>
          <cell r="AC136">
            <v>315000</v>
          </cell>
          <cell r="AD136">
            <v>315000</v>
          </cell>
          <cell r="AE136">
            <v>315000</v>
          </cell>
          <cell r="AF136">
            <v>315000</v>
          </cell>
          <cell r="AG136">
            <v>315000</v>
          </cell>
          <cell r="AH136">
            <v>315000</v>
          </cell>
          <cell r="AI136">
            <v>315000</v>
          </cell>
          <cell r="AJ136">
            <v>315000</v>
          </cell>
          <cell r="AK136">
            <v>315000</v>
          </cell>
          <cell r="AL136">
            <v>315000</v>
          </cell>
          <cell r="AM136">
            <v>315000</v>
          </cell>
          <cell r="AN136">
            <v>315000</v>
          </cell>
          <cell r="AO136">
            <v>315000</v>
          </cell>
          <cell r="AP136">
            <v>315000</v>
          </cell>
          <cell r="AQ136">
            <v>315000</v>
          </cell>
          <cell r="AR136">
            <v>315000</v>
          </cell>
          <cell r="AS136">
            <v>315000</v>
          </cell>
          <cell r="AT136">
            <v>315000</v>
          </cell>
          <cell r="AU136">
            <v>315000</v>
          </cell>
          <cell r="AV136">
            <v>315000</v>
          </cell>
          <cell r="AW136">
            <v>315000</v>
          </cell>
          <cell r="AX136">
            <v>315000</v>
          </cell>
          <cell r="AY136">
            <v>315000</v>
          </cell>
          <cell r="AZ136">
            <v>315000</v>
          </cell>
          <cell r="BA136">
            <v>315000</v>
          </cell>
          <cell r="BB136">
            <v>315000</v>
          </cell>
          <cell r="BC136">
            <v>315000</v>
          </cell>
          <cell r="BD136">
            <v>315000</v>
          </cell>
          <cell r="BE136">
            <v>315000</v>
          </cell>
          <cell r="BF136">
            <v>315000</v>
          </cell>
          <cell r="BG136">
            <v>315000</v>
          </cell>
          <cell r="BH136">
            <v>315000</v>
          </cell>
          <cell r="BI136">
            <v>315000</v>
          </cell>
          <cell r="BJ136">
            <v>315000</v>
          </cell>
          <cell r="BK136">
            <v>315000</v>
          </cell>
        </row>
        <row r="137">
          <cell r="B137" t="str">
            <v>事務委任手数料</v>
          </cell>
          <cell r="C137">
            <v>1.4999999999999999E-2</v>
          </cell>
          <cell r="D137">
            <v>98823432</v>
          </cell>
          <cell r="E137">
            <v>98823432</v>
          </cell>
          <cell r="F137">
            <v>98823432</v>
          </cell>
          <cell r="G137">
            <v>98823432</v>
          </cell>
          <cell r="H137">
            <v>92569153</v>
          </cell>
          <cell r="I137">
            <v>87320736</v>
          </cell>
          <cell r="J137">
            <v>82735766</v>
          </cell>
          <cell r="K137">
            <v>78181772</v>
          </cell>
          <cell r="L137">
            <v>73931637</v>
          </cell>
          <cell r="M137">
            <v>69944528</v>
          </cell>
          <cell r="N137">
            <v>65705600</v>
          </cell>
          <cell r="O137">
            <v>60978283</v>
          </cell>
          <cell r="P137">
            <v>56881055</v>
          </cell>
          <cell r="Q137">
            <v>56881055</v>
          </cell>
          <cell r="R137">
            <v>56881055</v>
          </cell>
          <cell r="S137">
            <v>56881055</v>
          </cell>
          <cell r="T137">
            <v>56881055</v>
          </cell>
          <cell r="U137">
            <v>56881055</v>
          </cell>
          <cell r="V137">
            <v>56881055</v>
          </cell>
          <cell r="W137">
            <v>56881055</v>
          </cell>
          <cell r="X137">
            <v>56881055</v>
          </cell>
          <cell r="Y137">
            <v>56881055</v>
          </cell>
          <cell r="Z137">
            <v>56881055</v>
          </cell>
          <cell r="AA137">
            <v>56881055</v>
          </cell>
          <cell r="AB137">
            <v>56881055</v>
          </cell>
          <cell r="AC137">
            <v>56881055</v>
          </cell>
          <cell r="AD137">
            <v>56881055</v>
          </cell>
          <cell r="AE137">
            <v>56881055</v>
          </cell>
          <cell r="AF137">
            <v>56881055</v>
          </cell>
          <cell r="AG137">
            <v>56881055</v>
          </cell>
          <cell r="AH137">
            <v>56881055</v>
          </cell>
          <cell r="AI137">
            <v>56881055</v>
          </cell>
          <cell r="AJ137">
            <v>56881055</v>
          </cell>
          <cell r="AK137">
            <v>56881055</v>
          </cell>
          <cell r="AL137">
            <v>56881055</v>
          </cell>
          <cell r="AM137">
            <v>56881055</v>
          </cell>
          <cell r="AN137">
            <v>56881055</v>
          </cell>
          <cell r="AO137">
            <v>56881055</v>
          </cell>
          <cell r="AP137">
            <v>56881055</v>
          </cell>
          <cell r="AQ137">
            <v>56881055</v>
          </cell>
          <cell r="AR137">
            <v>56881055</v>
          </cell>
          <cell r="AS137">
            <v>56881055</v>
          </cell>
          <cell r="AT137">
            <v>56881055</v>
          </cell>
          <cell r="AU137">
            <v>56881055</v>
          </cell>
          <cell r="AV137">
            <v>56881055</v>
          </cell>
          <cell r="AW137">
            <v>56881055</v>
          </cell>
          <cell r="AX137">
            <v>56881055</v>
          </cell>
          <cell r="AY137">
            <v>56881055</v>
          </cell>
          <cell r="AZ137">
            <v>56881055</v>
          </cell>
          <cell r="BA137">
            <v>56881055</v>
          </cell>
          <cell r="BB137">
            <v>56881055</v>
          </cell>
          <cell r="BC137">
            <v>56881055</v>
          </cell>
          <cell r="BD137">
            <v>56881055</v>
          </cell>
          <cell r="BE137">
            <v>56881055</v>
          </cell>
          <cell r="BF137">
            <v>56881055</v>
          </cell>
          <cell r="BG137">
            <v>56881055</v>
          </cell>
          <cell r="BH137">
            <v>56881055</v>
          </cell>
          <cell r="BI137">
            <v>56881055</v>
          </cell>
          <cell r="BJ137">
            <v>56881055</v>
          </cell>
          <cell r="BK137">
            <v>56881055</v>
          </cell>
        </row>
        <row r="138">
          <cell r="B138" t="str">
            <v>債権回収期間当初の信託債権元本</v>
          </cell>
          <cell r="C138">
            <v>79058745772</v>
          </cell>
          <cell r="D138">
            <v>79058745772</v>
          </cell>
          <cell r="E138">
            <v>79058745772</v>
          </cell>
          <cell r="F138">
            <v>79058745772</v>
          </cell>
          <cell r="G138">
            <v>74055322588</v>
          </cell>
          <cell r="H138">
            <v>69856589161</v>
          </cell>
          <cell r="I138">
            <v>66188613249</v>
          </cell>
          <cell r="J138">
            <v>62545418155</v>
          </cell>
          <cell r="K138">
            <v>59145309614</v>
          </cell>
          <cell r="L138">
            <v>55955622810</v>
          </cell>
          <cell r="M138">
            <v>52564480597</v>
          </cell>
          <cell r="N138">
            <v>48782627177</v>
          </cell>
          <cell r="O138">
            <v>45504844160</v>
          </cell>
          <cell r="P138">
            <v>45504844160</v>
          </cell>
          <cell r="Q138">
            <v>45504844160</v>
          </cell>
          <cell r="R138">
            <v>45504844160</v>
          </cell>
          <cell r="S138">
            <v>45504844160</v>
          </cell>
          <cell r="T138">
            <v>45504844160</v>
          </cell>
          <cell r="U138">
            <v>45504844160</v>
          </cell>
          <cell r="V138">
            <v>45504844160</v>
          </cell>
          <cell r="W138">
            <v>45504844160</v>
          </cell>
          <cell r="X138">
            <v>45504844160</v>
          </cell>
          <cell r="Y138">
            <v>45504844160</v>
          </cell>
          <cell r="Z138">
            <v>45504844160</v>
          </cell>
          <cell r="AA138">
            <v>45504844160</v>
          </cell>
          <cell r="AB138">
            <v>45504844160</v>
          </cell>
          <cell r="AC138">
            <v>45504844160</v>
          </cell>
          <cell r="AD138">
            <v>45504844160</v>
          </cell>
          <cell r="AE138">
            <v>45504844160</v>
          </cell>
          <cell r="AF138">
            <v>45504844160</v>
          </cell>
          <cell r="AG138">
            <v>45504844160</v>
          </cell>
          <cell r="AH138">
            <v>45504844160</v>
          </cell>
          <cell r="AI138">
            <v>45504844160</v>
          </cell>
          <cell r="AJ138">
            <v>45504844160</v>
          </cell>
          <cell r="AK138">
            <v>45504844160</v>
          </cell>
          <cell r="AL138">
            <v>45504844160</v>
          </cell>
          <cell r="AM138">
            <v>45504844160</v>
          </cell>
          <cell r="AN138">
            <v>45504844160</v>
          </cell>
          <cell r="AO138">
            <v>45504844160</v>
          </cell>
          <cell r="AP138">
            <v>45504844160</v>
          </cell>
          <cell r="AQ138">
            <v>45504844160</v>
          </cell>
          <cell r="AR138">
            <v>45504844160</v>
          </cell>
          <cell r="AS138">
            <v>45504844160</v>
          </cell>
          <cell r="AT138">
            <v>45504844160</v>
          </cell>
          <cell r="AU138">
            <v>45504844160</v>
          </cell>
          <cell r="AV138">
            <v>45504844160</v>
          </cell>
          <cell r="AW138">
            <v>45504844160</v>
          </cell>
          <cell r="AX138">
            <v>45504844160</v>
          </cell>
          <cell r="AY138">
            <v>45504844160</v>
          </cell>
          <cell r="AZ138">
            <v>45504844160</v>
          </cell>
          <cell r="BA138">
            <v>45504844160</v>
          </cell>
          <cell r="BB138">
            <v>45504844160</v>
          </cell>
          <cell r="BC138">
            <v>45504844160</v>
          </cell>
          <cell r="BD138">
            <v>45504844160</v>
          </cell>
          <cell r="BE138">
            <v>45504844160</v>
          </cell>
          <cell r="BF138">
            <v>45504844160</v>
          </cell>
          <cell r="BG138">
            <v>45504844160</v>
          </cell>
          <cell r="BH138">
            <v>45504844160</v>
          </cell>
          <cell r="BI138">
            <v>45504844160</v>
          </cell>
          <cell r="BJ138">
            <v>45504844160</v>
          </cell>
          <cell r="BK138">
            <v>45504844160</v>
          </cell>
        </row>
        <row r="139">
          <cell r="B139" t="str">
            <v>「受託者」の業務に必要な費用</v>
          </cell>
        </row>
        <row r="140">
          <cell r="B140" t="str">
            <v>ｼｽﾃﾑ業務委託手数料</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row>
        <row r="141">
          <cell r="B141" t="str">
            <v>送金手数料</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row>
        <row r="142">
          <cell r="B142" t="str">
            <v>優先受益権配当</v>
          </cell>
          <cell r="C142">
            <v>108160273</v>
          </cell>
          <cell r="D142">
            <v>46905229</v>
          </cell>
          <cell r="E142">
            <v>47046159</v>
          </cell>
          <cell r="F142">
            <v>108160273</v>
          </cell>
          <cell r="G142">
            <v>46905229</v>
          </cell>
          <cell r="H142">
            <v>47046159</v>
          </cell>
          <cell r="I142">
            <v>44242419</v>
          </cell>
          <cell r="J142">
            <v>42839541</v>
          </cell>
          <cell r="K142">
            <v>38858633</v>
          </cell>
          <cell r="L142">
            <v>40062538</v>
          </cell>
          <cell r="M142">
            <v>32700744</v>
          </cell>
          <cell r="N142">
            <v>30937569</v>
          </cell>
          <cell r="O142">
            <v>30327558</v>
          </cell>
          <cell r="P142">
            <v>27484349</v>
          </cell>
          <cell r="Q142">
            <v>29379822</v>
          </cell>
          <cell r="R142">
            <v>29379822</v>
          </cell>
          <cell r="S142">
            <v>26536613</v>
          </cell>
          <cell r="T142">
            <v>29379822</v>
          </cell>
          <cell r="U142">
            <v>30327558</v>
          </cell>
          <cell r="V142">
            <v>27484349</v>
          </cell>
          <cell r="W142">
            <v>28432086</v>
          </cell>
          <cell r="X142">
            <v>30327558</v>
          </cell>
          <cell r="Y142">
            <v>28432086</v>
          </cell>
          <cell r="Z142">
            <v>28432086</v>
          </cell>
          <cell r="AA142">
            <v>29379822</v>
          </cell>
          <cell r="AB142">
            <v>28432086</v>
          </cell>
          <cell r="AC142">
            <v>31275294</v>
          </cell>
          <cell r="AD142">
            <v>27484349</v>
          </cell>
          <cell r="AE142">
            <v>27484349</v>
          </cell>
          <cell r="AF142">
            <v>31275294</v>
          </cell>
          <cell r="AG142">
            <v>26536613</v>
          </cell>
          <cell r="AH142">
            <v>29379822</v>
          </cell>
          <cell r="AI142">
            <v>30327558</v>
          </cell>
          <cell r="AJ142">
            <v>27484349</v>
          </cell>
          <cell r="AK142">
            <v>29379822</v>
          </cell>
          <cell r="AL142">
            <v>29379822</v>
          </cell>
          <cell r="AM142">
            <v>28432086</v>
          </cell>
          <cell r="AN142">
            <v>28432086</v>
          </cell>
          <cell r="AO142">
            <v>29379822</v>
          </cell>
          <cell r="AP142">
            <v>29379822</v>
          </cell>
          <cell r="AQ142">
            <v>26536613</v>
          </cell>
          <cell r="AR142">
            <v>30327558</v>
          </cell>
          <cell r="AS142">
            <v>27484349</v>
          </cell>
          <cell r="AT142">
            <v>29379822</v>
          </cell>
          <cell r="AU142">
            <v>29379822</v>
          </cell>
          <cell r="AV142">
            <v>28432086</v>
          </cell>
          <cell r="AW142">
            <v>31275294</v>
          </cell>
          <cell r="AX142">
            <v>26536613</v>
          </cell>
          <cell r="AY142">
            <v>29379822</v>
          </cell>
          <cell r="AZ142">
            <v>30327558</v>
          </cell>
          <cell r="BA142">
            <v>27484349</v>
          </cell>
          <cell r="BB142">
            <v>29379822</v>
          </cell>
          <cell r="BC142">
            <v>26536613</v>
          </cell>
          <cell r="BD142">
            <v>29379822</v>
          </cell>
          <cell r="BE142">
            <v>28432086</v>
          </cell>
          <cell r="BF142">
            <v>31275294</v>
          </cell>
          <cell r="BG142">
            <v>26536613</v>
          </cell>
          <cell r="BH142">
            <v>29379822</v>
          </cell>
          <cell r="BI142">
            <v>30327558</v>
          </cell>
          <cell r="BJ142">
            <v>27484349</v>
          </cell>
          <cell r="BK142">
            <v>29379822</v>
          </cell>
        </row>
        <row r="143">
          <cell r="B143" t="str">
            <v>未償却信託債権相当額の振替</v>
          </cell>
          <cell r="C143" t="str">
            <v>元本積立勘定へ振替</v>
          </cell>
          <cell r="D143">
            <v>3223205</v>
          </cell>
          <cell r="E143">
            <v>4577393</v>
          </cell>
          <cell r="F143">
            <v>3223205</v>
          </cell>
          <cell r="G143">
            <v>4577393</v>
          </cell>
          <cell r="H143">
            <v>7932934</v>
          </cell>
          <cell r="I143">
            <v>13801872</v>
          </cell>
          <cell r="J143">
            <v>14979400</v>
          </cell>
          <cell r="K143">
            <v>14529692</v>
          </cell>
          <cell r="L143">
            <v>18635130</v>
          </cell>
          <cell r="M143">
            <v>18035409</v>
          </cell>
          <cell r="N143">
            <v>1823933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row>
        <row r="144">
          <cell r="B144" t="str">
            <v>未償却ﾃﾞﾌｫﾙﾄ債権相当額振替</v>
          </cell>
          <cell r="C144" t="str">
            <v>元本積立勘定へ振替</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row>
        <row r="145">
          <cell r="B145" t="str">
            <v>必要現金準備額不足分振替</v>
          </cell>
          <cell r="C145" t="str">
            <v>現金準備勘定へ振替</v>
          </cell>
        </row>
        <row r="146">
          <cell r="B146" t="str">
            <v>劣後受益権配当</v>
          </cell>
          <cell r="C146">
            <v>822546076</v>
          </cell>
          <cell r="D146">
            <v>821765255</v>
          </cell>
          <cell r="E146">
            <v>767375329</v>
          </cell>
          <cell r="F146">
            <v>822546076</v>
          </cell>
          <cell r="G146">
            <v>821765255</v>
          </cell>
          <cell r="H146">
            <v>767375329</v>
          </cell>
          <cell r="I146">
            <v>724123363</v>
          </cell>
          <cell r="J146">
            <v>669624284</v>
          </cell>
          <cell r="K146">
            <v>630045095</v>
          </cell>
          <cell r="L146">
            <v>587130493</v>
          </cell>
          <cell r="M146">
            <v>543876565</v>
          </cell>
          <cell r="N146">
            <v>498250013</v>
          </cell>
          <cell r="O146">
            <v>-94017695</v>
          </cell>
          <cell r="P146">
            <v>-86852553</v>
          </cell>
          <cell r="Q146">
            <v>-88897830</v>
          </cell>
          <cell r="R146">
            <v>-88897830</v>
          </cell>
          <cell r="S146">
            <v>-85829915</v>
          </cell>
          <cell r="T146">
            <v>-88897830</v>
          </cell>
          <cell r="U146">
            <v>-89920467</v>
          </cell>
          <cell r="V146">
            <v>-86852553</v>
          </cell>
          <cell r="W146">
            <v>-87875192</v>
          </cell>
          <cell r="X146">
            <v>-89920467</v>
          </cell>
          <cell r="Y146">
            <v>-87875192</v>
          </cell>
          <cell r="Z146">
            <v>-87875192</v>
          </cell>
          <cell r="AA146">
            <v>-88897830</v>
          </cell>
          <cell r="AB146">
            <v>-87875192</v>
          </cell>
          <cell r="AC146">
            <v>-90943105</v>
          </cell>
          <cell r="AD146">
            <v>-86852553</v>
          </cell>
          <cell r="AE146">
            <v>-86852553</v>
          </cell>
          <cell r="AF146">
            <v>-90943105</v>
          </cell>
          <cell r="AG146">
            <v>-85829915</v>
          </cell>
          <cell r="AH146">
            <v>-88897830</v>
          </cell>
          <cell r="AI146">
            <v>-89920467</v>
          </cell>
          <cell r="AJ146">
            <v>-86852553</v>
          </cell>
          <cell r="AK146">
            <v>-88897830</v>
          </cell>
          <cell r="AL146">
            <v>-88897830</v>
          </cell>
          <cell r="AM146">
            <v>-87875192</v>
          </cell>
          <cell r="AN146">
            <v>-87875192</v>
          </cell>
          <cell r="AO146">
            <v>-88897830</v>
          </cell>
          <cell r="AP146">
            <v>-88897830</v>
          </cell>
          <cell r="AQ146">
            <v>-85829915</v>
          </cell>
          <cell r="AR146">
            <v>-89920467</v>
          </cell>
          <cell r="AS146">
            <v>-86852553</v>
          </cell>
          <cell r="AT146">
            <v>-88897830</v>
          </cell>
          <cell r="AU146">
            <v>-88897830</v>
          </cell>
          <cell r="AV146">
            <v>-87875192</v>
          </cell>
          <cell r="AW146">
            <v>-90943105</v>
          </cell>
          <cell r="AX146">
            <v>-85829915</v>
          </cell>
          <cell r="AY146">
            <v>-88897830</v>
          </cell>
          <cell r="AZ146">
            <v>-89920467</v>
          </cell>
          <cell r="BA146">
            <v>-86852553</v>
          </cell>
          <cell r="BB146">
            <v>-88897830</v>
          </cell>
          <cell r="BC146">
            <v>-85829915</v>
          </cell>
          <cell r="BD146">
            <v>-88897830</v>
          </cell>
          <cell r="BE146">
            <v>-87875192</v>
          </cell>
          <cell r="BF146">
            <v>-90943105</v>
          </cell>
          <cell r="BG146">
            <v>-85829915</v>
          </cell>
          <cell r="BH146">
            <v>-88897830</v>
          </cell>
          <cell r="BI146">
            <v>-89920467</v>
          </cell>
          <cell r="BJ146">
            <v>-86852553</v>
          </cell>
          <cell r="BK146">
            <v>-88897830</v>
          </cell>
        </row>
        <row r="148">
          <cell r="B148" t="str">
            <v>元本積立勘定W/F</v>
          </cell>
        </row>
        <row r="149">
          <cell r="B149" t="str">
            <v>回収元本</v>
          </cell>
          <cell r="C149">
            <v>5000199979</v>
          </cell>
          <cell r="D149">
            <v>4194156034</v>
          </cell>
          <cell r="E149">
            <v>3660042978</v>
          </cell>
          <cell r="F149">
            <v>5000199979</v>
          </cell>
          <cell r="G149">
            <v>4194156034</v>
          </cell>
          <cell r="H149">
            <v>3660042978</v>
          </cell>
          <cell r="I149">
            <v>3629393222</v>
          </cell>
          <cell r="J149">
            <v>3385129141</v>
          </cell>
          <cell r="K149">
            <v>3175157112</v>
          </cell>
          <cell r="L149">
            <v>3372507083</v>
          </cell>
          <cell r="M149">
            <v>3763818011</v>
          </cell>
          <cell r="N149">
            <v>3259543687</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row>
        <row r="150">
          <cell r="B150" t="str">
            <v>収益積立勘定からの振替額</v>
          </cell>
          <cell r="C150">
            <v>3223205</v>
          </cell>
          <cell r="D150">
            <v>4577393</v>
          </cell>
          <cell r="E150">
            <v>7932934</v>
          </cell>
          <cell r="F150">
            <v>3223205</v>
          </cell>
          <cell r="G150">
            <v>4577393</v>
          </cell>
          <cell r="H150">
            <v>7932934</v>
          </cell>
          <cell r="I150">
            <v>13801872</v>
          </cell>
          <cell r="J150">
            <v>14979400</v>
          </cell>
          <cell r="K150">
            <v>14529692</v>
          </cell>
          <cell r="L150">
            <v>18635130</v>
          </cell>
          <cell r="M150">
            <v>18035409</v>
          </cell>
          <cell r="N150">
            <v>1823933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row>
        <row r="151">
          <cell r="B151" t="str">
            <v>支払原資</v>
          </cell>
          <cell r="C151">
            <v>5003423184</v>
          </cell>
          <cell r="D151">
            <v>4198733427</v>
          </cell>
          <cell r="E151">
            <v>3667975912</v>
          </cell>
          <cell r="F151">
            <v>5003423184</v>
          </cell>
          <cell r="G151">
            <v>4198733427</v>
          </cell>
          <cell r="H151">
            <v>3667975912</v>
          </cell>
          <cell r="I151">
            <v>3643195094</v>
          </cell>
          <cell r="J151">
            <v>3400108541</v>
          </cell>
          <cell r="K151">
            <v>3189686804</v>
          </cell>
          <cell r="L151">
            <v>3391142213</v>
          </cell>
          <cell r="M151">
            <v>3781853420</v>
          </cell>
          <cell r="N151">
            <v>3277783017</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row>
        <row r="152">
          <cell r="B152" t="str">
            <v>支払費用不足額</v>
          </cell>
          <cell r="C152" t="str">
            <v>収益積立勘定へ振替</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row>
        <row r="153">
          <cell r="B153" t="str">
            <v>優先受益権元本償還</v>
          </cell>
          <cell r="C153">
            <v>5003423184</v>
          </cell>
          <cell r="D153">
            <v>4198733427</v>
          </cell>
          <cell r="E153">
            <v>3667975912</v>
          </cell>
          <cell r="F153">
            <v>5003423184</v>
          </cell>
          <cell r="G153">
            <v>4198733427</v>
          </cell>
          <cell r="H153">
            <v>3667975912</v>
          </cell>
          <cell r="I153">
            <v>3643195094</v>
          </cell>
          <cell r="J153">
            <v>3400108541</v>
          </cell>
          <cell r="K153">
            <v>3189686804</v>
          </cell>
          <cell r="L153">
            <v>3391142213</v>
          </cell>
          <cell r="M153">
            <v>3781853420</v>
          </cell>
          <cell r="N153">
            <v>3277783017</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row>
        <row r="154">
          <cell r="B154" t="str">
            <v>必要現金準備額不足分振替</v>
          </cell>
          <cell r="C154" t="str">
            <v>現金準備勘定へ振替</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row>
        <row r="155">
          <cell r="B155" t="str">
            <v>元本積立勘定留保</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row>
        <row r="157">
          <cell r="B157" t="str">
            <v>勘定残高（当月末）</v>
          </cell>
        </row>
        <row r="158">
          <cell r="B158" t="str">
            <v>収益積立勘定</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row>
        <row r="159">
          <cell r="B159" t="str">
            <v>元本積立勘定</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row>
        <row r="160">
          <cell r="B160" t="str">
            <v>仮受金勘定</v>
          </cell>
          <cell r="C160">
            <v>6395541305</v>
          </cell>
          <cell r="D160">
            <v>5527197961</v>
          </cell>
          <cell r="E160">
            <v>6395541305</v>
          </cell>
          <cell r="F160">
            <v>5527197961</v>
          </cell>
          <cell r="G160">
            <v>4798095552</v>
          </cell>
          <cell r="H160">
            <v>4553015182</v>
          </cell>
          <cell r="I160">
            <v>4300352712</v>
          </cell>
          <cell r="J160">
            <v>4059510885</v>
          </cell>
          <cell r="K160">
            <v>4148114402</v>
          </cell>
          <cell r="L160">
            <v>4567359650</v>
          </cell>
          <cell r="M160">
            <v>3985331062</v>
          </cell>
          <cell r="N160">
            <v>3279127021</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row>
        <row r="161">
          <cell r="B161" t="str">
            <v>現金準備勘定</v>
          </cell>
          <cell r="C161">
            <v>3150000000</v>
          </cell>
          <cell r="D161">
            <v>3150000000</v>
          </cell>
          <cell r="E161">
            <v>3150000000</v>
          </cell>
          <cell r="F161">
            <v>3150000000</v>
          </cell>
          <cell r="G161">
            <v>3150000000</v>
          </cell>
          <cell r="H161">
            <v>3150000000</v>
          </cell>
          <cell r="I161">
            <v>3150000000</v>
          </cell>
          <cell r="J161">
            <v>3150000000</v>
          </cell>
          <cell r="K161">
            <v>3150000000</v>
          </cell>
          <cell r="L161">
            <v>3150000000</v>
          </cell>
          <cell r="M161">
            <v>3150000000</v>
          </cell>
          <cell r="N161">
            <v>3150000000</v>
          </cell>
          <cell r="O161">
            <v>3150000000</v>
          </cell>
          <cell r="P161">
            <v>3150000000</v>
          </cell>
          <cell r="Q161">
            <v>3150000000</v>
          </cell>
          <cell r="R161">
            <v>3150000000</v>
          </cell>
          <cell r="S161">
            <v>3150000000</v>
          </cell>
          <cell r="T161">
            <v>3150000000</v>
          </cell>
          <cell r="U161">
            <v>3150000000</v>
          </cell>
          <cell r="V161">
            <v>3150000000</v>
          </cell>
          <cell r="W161">
            <v>3150000000</v>
          </cell>
          <cell r="X161">
            <v>3150000000</v>
          </cell>
          <cell r="Y161">
            <v>3150000000</v>
          </cell>
          <cell r="Z161">
            <v>3150000000</v>
          </cell>
          <cell r="AA161">
            <v>3150000000</v>
          </cell>
          <cell r="AB161">
            <v>3150000000</v>
          </cell>
          <cell r="AC161">
            <v>3150000000</v>
          </cell>
          <cell r="AD161">
            <v>3150000000</v>
          </cell>
          <cell r="AE161">
            <v>3150000000</v>
          </cell>
          <cell r="AF161">
            <v>3150000000</v>
          </cell>
          <cell r="AG161">
            <v>3150000000</v>
          </cell>
          <cell r="AH161">
            <v>3150000000</v>
          </cell>
          <cell r="AI161">
            <v>3150000000</v>
          </cell>
          <cell r="AJ161">
            <v>3150000000</v>
          </cell>
          <cell r="AK161">
            <v>3150000000</v>
          </cell>
          <cell r="AL161">
            <v>3150000000</v>
          </cell>
          <cell r="AM161">
            <v>3150000000</v>
          </cell>
          <cell r="AN161">
            <v>3150000000</v>
          </cell>
          <cell r="AO161">
            <v>3150000000</v>
          </cell>
          <cell r="AP161">
            <v>3150000000</v>
          </cell>
          <cell r="AQ161">
            <v>3150000000</v>
          </cell>
          <cell r="AR161">
            <v>3150000000</v>
          </cell>
          <cell r="AS161">
            <v>3150000000</v>
          </cell>
          <cell r="AT161">
            <v>3150000000</v>
          </cell>
          <cell r="AU161">
            <v>3150000000</v>
          </cell>
          <cell r="AV161">
            <v>3150000000</v>
          </cell>
          <cell r="AW161">
            <v>3150000000</v>
          </cell>
          <cell r="AX161">
            <v>3150000000</v>
          </cell>
          <cell r="AY161">
            <v>3150000000</v>
          </cell>
          <cell r="AZ161">
            <v>3150000000</v>
          </cell>
          <cell r="BA161">
            <v>3150000000</v>
          </cell>
          <cell r="BB161">
            <v>3150000000</v>
          </cell>
          <cell r="BC161">
            <v>3150000000</v>
          </cell>
          <cell r="BD161">
            <v>3150000000</v>
          </cell>
          <cell r="BE161">
            <v>3150000000</v>
          </cell>
          <cell r="BF161">
            <v>3150000000</v>
          </cell>
          <cell r="BG161">
            <v>3150000000</v>
          </cell>
          <cell r="BH161">
            <v>3150000000</v>
          </cell>
          <cell r="BI161">
            <v>3150000000</v>
          </cell>
          <cell r="BJ161">
            <v>3150000000</v>
          </cell>
          <cell r="BK161">
            <v>3150000000</v>
          </cell>
        </row>
        <row r="162">
          <cell r="B162" t="str">
            <v>信託元本</v>
          </cell>
          <cell r="C162">
            <v>82208745772</v>
          </cell>
          <cell r="D162">
            <v>82208745772</v>
          </cell>
          <cell r="E162">
            <v>82208745772</v>
          </cell>
          <cell r="F162">
            <v>77205322588</v>
          </cell>
          <cell r="G162">
            <v>73006589161</v>
          </cell>
          <cell r="H162">
            <v>69338613249</v>
          </cell>
          <cell r="I162">
            <v>65695418155</v>
          </cell>
          <cell r="J162">
            <v>62295309614</v>
          </cell>
          <cell r="K162">
            <v>59105622810</v>
          </cell>
          <cell r="L162">
            <v>55714480597</v>
          </cell>
          <cell r="M162">
            <v>51932627177</v>
          </cell>
          <cell r="N162">
            <v>48654844160</v>
          </cell>
          <cell r="O162">
            <v>48654844160</v>
          </cell>
          <cell r="P162">
            <v>48654844160</v>
          </cell>
          <cell r="Q162">
            <v>48654844160</v>
          </cell>
          <cell r="R162">
            <v>48654844160</v>
          </cell>
          <cell r="S162">
            <v>48654844160</v>
          </cell>
          <cell r="T162">
            <v>48654844160</v>
          </cell>
          <cell r="U162">
            <v>48654844160</v>
          </cell>
          <cell r="V162">
            <v>48654844160</v>
          </cell>
          <cell r="W162">
            <v>48654844160</v>
          </cell>
          <cell r="X162">
            <v>48654844160</v>
          </cell>
          <cell r="Y162">
            <v>48654844160</v>
          </cell>
          <cell r="Z162">
            <v>48654844160</v>
          </cell>
          <cell r="AA162">
            <v>48654844160</v>
          </cell>
          <cell r="AB162">
            <v>48654844160</v>
          </cell>
          <cell r="AC162">
            <v>48654844160</v>
          </cell>
          <cell r="AD162">
            <v>48654844160</v>
          </cell>
          <cell r="AE162">
            <v>48654844160</v>
          </cell>
          <cell r="AF162">
            <v>48654844160</v>
          </cell>
          <cell r="AG162">
            <v>48654844160</v>
          </cell>
          <cell r="AH162">
            <v>48654844160</v>
          </cell>
          <cell r="AI162">
            <v>48654844160</v>
          </cell>
          <cell r="AJ162">
            <v>48654844160</v>
          </cell>
          <cell r="AK162">
            <v>48654844160</v>
          </cell>
          <cell r="AL162">
            <v>48654844160</v>
          </cell>
          <cell r="AM162">
            <v>48654844160</v>
          </cell>
          <cell r="AN162">
            <v>48654844160</v>
          </cell>
          <cell r="AO162">
            <v>48654844160</v>
          </cell>
          <cell r="AP162">
            <v>48654844160</v>
          </cell>
          <cell r="AQ162">
            <v>48654844160</v>
          </cell>
          <cell r="AR162">
            <v>48654844160</v>
          </cell>
          <cell r="AS162">
            <v>48654844160</v>
          </cell>
          <cell r="AT162">
            <v>48654844160</v>
          </cell>
          <cell r="AU162">
            <v>48654844160</v>
          </cell>
          <cell r="AV162">
            <v>48654844160</v>
          </cell>
          <cell r="AW162">
            <v>48654844160</v>
          </cell>
          <cell r="AX162">
            <v>48654844160</v>
          </cell>
          <cell r="AY162">
            <v>48654844160</v>
          </cell>
          <cell r="AZ162">
            <v>48654844160</v>
          </cell>
          <cell r="BA162">
            <v>48654844160</v>
          </cell>
          <cell r="BB162">
            <v>48654844160</v>
          </cell>
          <cell r="BC162">
            <v>48654844160</v>
          </cell>
          <cell r="BD162">
            <v>48654844160</v>
          </cell>
          <cell r="BE162">
            <v>48654844160</v>
          </cell>
          <cell r="BF162">
            <v>48654844160</v>
          </cell>
          <cell r="BG162">
            <v>48654844160</v>
          </cell>
          <cell r="BH162">
            <v>48654844160</v>
          </cell>
          <cell r="BI162">
            <v>48654844160</v>
          </cell>
          <cell r="BJ162">
            <v>48654844160</v>
          </cell>
          <cell r="BK162">
            <v>48654844160</v>
          </cell>
        </row>
        <row r="163">
          <cell r="B163" t="str">
            <v>優先受益権</v>
          </cell>
          <cell r="C163">
            <v>70750000000</v>
          </cell>
          <cell r="D163">
            <v>70750000000</v>
          </cell>
          <cell r="E163">
            <v>70750000000</v>
          </cell>
          <cell r="F163">
            <v>65746576816</v>
          </cell>
          <cell r="G163">
            <v>61547843389</v>
          </cell>
          <cell r="H163">
            <v>57879867477</v>
          </cell>
          <cell r="I163">
            <v>54236672383</v>
          </cell>
          <cell r="J163">
            <v>50836563842</v>
          </cell>
          <cell r="K163">
            <v>47646877038</v>
          </cell>
          <cell r="L163">
            <v>44255734825</v>
          </cell>
          <cell r="M163">
            <v>40473881405</v>
          </cell>
          <cell r="N163">
            <v>37196098388</v>
          </cell>
          <cell r="O163">
            <v>37196098388</v>
          </cell>
          <cell r="P163">
            <v>37196098388</v>
          </cell>
          <cell r="Q163">
            <v>37196098388</v>
          </cell>
          <cell r="R163">
            <v>37196098388</v>
          </cell>
          <cell r="S163">
            <v>37196098388</v>
          </cell>
          <cell r="T163">
            <v>37196098388</v>
          </cell>
          <cell r="U163">
            <v>37196098388</v>
          </cell>
          <cell r="V163">
            <v>37196098388</v>
          </cell>
          <cell r="W163">
            <v>37196098388</v>
          </cell>
          <cell r="X163">
            <v>37196098388</v>
          </cell>
          <cell r="Y163">
            <v>37196098388</v>
          </cell>
          <cell r="Z163">
            <v>37196098388</v>
          </cell>
          <cell r="AA163">
            <v>37196098388</v>
          </cell>
          <cell r="AB163">
            <v>37196098388</v>
          </cell>
          <cell r="AC163">
            <v>37196098388</v>
          </cell>
          <cell r="AD163">
            <v>37196098388</v>
          </cell>
          <cell r="AE163">
            <v>37196098388</v>
          </cell>
          <cell r="AF163">
            <v>37196098388</v>
          </cell>
          <cell r="AG163">
            <v>37196098388</v>
          </cell>
          <cell r="AH163">
            <v>37196098388</v>
          </cell>
          <cell r="AI163">
            <v>37196098388</v>
          </cell>
          <cell r="AJ163">
            <v>37196098388</v>
          </cell>
          <cell r="AK163">
            <v>37196098388</v>
          </cell>
          <cell r="AL163">
            <v>37196098388</v>
          </cell>
          <cell r="AM163">
            <v>37196098388</v>
          </cell>
          <cell r="AN163">
            <v>37196098388</v>
          </cell>
          <cell r="AO163">
            <v>37196098388</v>
          </cell>
          <cell r="AP163">
            <v>37196098388</v>
          </cell>
          <cell r="AQ163">
            <v>37196098388</v>
          </cell>
          <cell r="AR163">
            <v>37196098388</v>
          </cell>
          <cell r="AS163">
            <v>37196098388</v>
          </cell>
          <cell r="AT163">
            <v>37196098388</v>
          </cell>
          <cell r="AU163">
            <v>37196098388</v>
          </cell>
          <cell r="AV163">
            <v>37196098388</v>
          </cell>
          <cell r="AW163">
            <v>37196098388</v>
          </cell>
          <cell r="AX163">
            <v>37196098388</v>
          </cell>
          <cell r="AY163">
            <v>37196098388</v>
          </cell>
          <cell r="AZ163">
            <v>37196098388</v>
          </cell>
          <cell r="BA163">
            <v>37196098388</v>
          </cell>
          <cell r="BB163">
            <v>37196098388</v>
          </cell>
          <cell r="BC163">
            <v>37196098388</v>
          </cell>
          <cell r="BD163">
            <v>37196098388</v>
          </cell>
          <cell r="BE163">
            <v>37196098388</v>
          </cell>
          <cell r="BF163">
            <v>37196098388</v>
          </cell>
          <cell r="BG163">
            <v>37196098388</v>
          </cell>
          <cell r="BH163">
            <v>37196098388</v>
          </cell>
          <cell r="BI163">
            <v>37196098388</v>
          </cell>
          <cell r="BJ163">
            <v>37196098388</v>
          </cell>
          <cell r="BK163">
            <v>37196098388</v>
          </cell>
        </row>
        <row r="164">
          <cell r="B164" t="str">
            <v>劣後受益権</v>
          </cell>
          <cell r="C164">
            <v>11458745772</v>
          </cell>
          <cell r="D164">
            <v>11458745772</v>
          </cell>
          <cell r="E164">
            <v>11458745772</v>
          </cell>
          <cell r="F164">
            <v>11458745772</v>
          </cell>
          <cell r="G164">
            <v>11458745772</v>
          </cell>
          <cell r="H164">
            <v>11458745772</v>
          </cell>
          <cell r="I164">
            <v>11458745772</v>
          </cell>
          <cell r="J164">
            <v>11458745772</v>
          </cell>
          <cell r="K164">
            <v>11458745772</v>
          </cell>
          <cell r="L164">
            <v>11458745772</v>
          </cell>
          <cell r="M164">
            <v>11458745772</v>
          </cell>
          <cell r="N164">
            <v>11458745772</v>
          </cell>
          <cell r="O164">
            <v>11458745772</v>
          </cell>
          <cell r="P164">
            <v>11458745772</v>
          </cell>
          <cell r="Q164">
            <v>11458745772</v>
          </cell>
          <cell r="R164">
            <v>11458745772</v>
          </cell>
          <cell r="S164">
            <v>11458745772</v>
          </cell>
          <cell r="T164">
            <v>11458745772</v>
          </cell>
          <cell r="U164">
            <v>11458745772</v>
          </cell>
          <cell r="V164">
            <v>11458745772</v>
          </cell>
          <cell r="W164">
            <v>11458745772</v>
          </cell>
          <cell r="X164">
            <v>11458745772</v>
          </cell>
          <cell r="Y164">
            <v>11458745772</v>
          </cell>
          <cell r="Z164">
            <v>11458745772</v>
          </cell>
          <cell r="AA164">
            <v>11458745772</v>
          </cell>
          <cell r="AB164">
            <v>11458745772</v>
          </cell>
          <cell r="AC164">
            <v>11458745772</v>
          </cell>
          <cell r="AD164">
            <v>11458745772</v>
          </cell>
          <cell r="AE164">
            <v>11458745772</v>
          </cell>
          <cell r="AF164">
            <v>11458745772</v>
          </cell>
          <cell r="AG164">
            <v>11458745772</v>
          </cell>
          <cell r="AH164">
            <v>11458745772</v>
          </cell>
          <cell r="AI164">
            <v>11458745772</v>
          </cell>
          <cell r="AJ164">
            <v>11458745772</v>
          </cell>
          <cell r="AK164">
            <v>11458745772</v>
          </cell>
          <cell r="AL164">
            <v>11458745772</v>
          </cell>
          <cell r="AM164">
            <v>11458745772</v>
          </cell>
          <cell r="AN164">
            <v>11458745772</v>
          </cell>
          <cell r="AO164">
            <v>11458745772</v>
          </cell>
          <cell r="AP164">
            <v>11458745772</v>
          </cell>
          <cell r="AQ164">
            <v>11458745772</v>
          </cell>
          <cell r="AR164">
            <v>11458745772</v>
          </cell>
          <cell r="AS164">
            <v>11458745772</v>
          </cell>
          <cell r="AT164">
            <v>11458745772</v>
          </cell>
          <cell r="AU164">
            <v>11458745772</v>
          </cell>
          <cell r="AV164">
            <v>11458745772</v>
          </cell>
          <cell r="AW164">
            <v>11458745772</v>
          </cell>
          <cell r="AX164">
            <v>11458745772</v>
          </cell>
          <cell r="AY164">
            <v>11458745772</v>
          </cell>
          <cell r="AZ164">
            <v>11458745772</v>
          </cell>
          <cell r="BA164">
            <v>11458745772</v>
          </cell>
          <cell r="BB164">
            <v>11458745772</v>
          </cell>
          <cell r="BC164">
            <v>11458745772</v>
          </cell>
          <cell r="BD164">
            <v>11458745772</v>
          </cell>
          <cell r="BE164">
            <v>11458745772</v>
          </cell>
          <cell r="BF164">
            <v>11458745772</v>
          </cell>
          <cell r="BG164">
            <v>11458745772</v>
          </cell>
          <cell r="BH164">
            <v>11458745772</v>
          </cell>
          <cell r="BI164">
            <v>11458745772</v>
          </cell>
          <cell r="BJ164">
            <v>11458745772</v>
          </cell>
          <cell r="BK164">
            <v>11458745772</v>
          </cell>
        </row>
        <row r="165">
          <cell r="B165" t="str">
            <v>その他の金銭債権</v>
          </cell>
          <cell r="C165" t="str">
            <v>元金相当額</v>
          </cell>
          <cell r="D165">
            <v>79058745772</v>
          </cell>
          <cell r="E165">
            <v>79058745772</v>
          </cell>
          <cell r="F165">
            <v>74055322588</v>
          </cell>
          <cell r="G165">
            <v>69856589161</v>
          </cell>
          <cell r="H165">
            <v>66188613249</v>
          </cell>
          <cell r="I165">
            <v>62545418155</v>
          </cell>
          <cell r="J165">
            <v>59145309614</v>
          </cell>
          <cell r="K165">
            <v>55955622810</v>
          </cell>
          <cell r="L165">
            <v>52564480597</v>
          </cell>
          <cell r="M165">
            <v>48782627177</v>
          </cell>
          <cell r="N165">
            <v>45504844160</v>
          </cell>
          <cell r="O165">
            <v>45504844160</v>
          </cell>
          <cell r="P165">
            <v>45504844160</v>
          </cell>
          <cell r="Q165">
            <v>45504844160</v>
          </cell>
          <cell r="R165">
            <v>45504844160</v>
          </cell>
          <cell r="S165">
            <v>45504844160</v>
          </cell>
          <cell r="T165">
            <v>45504844160</v>
          </cell>
          <cell r="U165">
            <v>45504844160</v>
          </cell>
          <cell r="V165">
            <v>45504844160</v>
          </cell>
          <cell r="W165">
            <v>45504844160</v>
          </cell>
          <cell r="X165">
            <v>45504844160</v>
          </cell>
          <cell r="Y165">
            <v>45504844160</v>
          </cell>
          <cell r="Z165">
            <v>45504844160</v>
          </cell>
          <cell r="AA165">
            <v>45504844160</v>
          </cell>
          <cell r="AB165">
            <v>45504844160</v>
          </cell>
          <cell r="AC165">
            <v>45504844160</v>
          </cell>
          <cell r="AD165">
            <v>45504844160</v>
          </cell>
          <cell r="AE165">
            <v>45504844160</v>
          </cell>
          <cell r="AF165">
            <v>45504844160</v>
          </cell>
          <cell r="AG165">
            <v>45504844160</v>
          </cell>
          <cell r="AH165">
            <v>45504844160</v>
          </cell>
          <cell r="AI165">
            <v>45504844160</v>
          </cell>
          <cell r="AJ165">
            <v>45504844160</v>
          </cell>
          <cell r="AK165">
            <v>45504844160</v>
          </cell>
          <cell r="AL165">
            <v>45504844160</v>
          </cell>
          <cell r="AM165">
            <v>45504844160</v>
          </cell>
          <cell r="AN165">
            <v>45504844160</v>
          </cell>
          <cell r="AO165">
            <v>45504844160</v>
          </cell>
          <cell r="AP165">
            <v>45504844160</v>
          </cell>
          <cell r="AQ165">
            <v>45504844160</v>
          </cell>
          <cell r="AR165">
            <v>45504844160</v>
          </cell>
          <cell r="AS165">
            <v>45504844160</v>
          </cell>
          <cell r="AT165">
            <v>45504844160</v>
          </cell>
          <cell r="AU165">
            <v>45504844160</v>
          </cell>
          <cell r="AV165">
            <v>45504844160</v>
          </cell>
          <cell r="AW165">
            <v>45504844160</v>
          </cell>
          <cell r="AX165">
            <v>45504844160</v>
          </cell>
          <cell r="AY165">
            <v>45504844160</v>
          </cell>
          <cell r="AZ165">
            <v>45504844160</v>
          </cell>
          <cell r="BA165">
            <v>45504844160</v>
          </cell>
          <cell r="BB165">
            <v>45504844160</v>
          </cell>
          <cell r="BC165">
            <v>45504844160</v>
          </cell>
          <cell r="BD165">
            <v>45504844160</v>
          </cell>
          <cell r="BE165">
            <v>45504844160</v>
          </cell>
          <cell r="BF165">
            <v>45504844160</v>
          </cell>
          <cell r="BG165">
            <v>45504844160</v>
          </cell>
          <cell r="BH165">
            <v>45504844160</v>
          </cell>
          <cell r="BI165">
            <v>45504844160</v>
          </cell>
          <cell r="BJ165">
            <v>45504844160</v>
          </cell>
          <cell r="BK165">
            <v>45504844160</v>
          </cell>
        </row>
        <row r="166">
          <cell r="B166" t="str">
            <v>銀行預け金</v>
          </cell>
          <cell r="C166">
            <v>3150000000</v>
          </cell>
          <cell r="D166">
            <v>3150000000</v>
          </cell>
          <cell r="E166">
            <v>9545541305</v>
          </cell>
          <cell r="F166">
            <v>8677197961</v>
          </cell>
          <cell r="G166">
            <v>7948095552</v>
          </cell>
          <cell r="H166">
            <v>7703015182</v>
          </cell>
          <cell r="I166">
            <v>7450352712</v>
          </cell>
          <cell r="J166">
            <v>7209510885</v>
          </cell>
          <cell r="K166">
            <v>7298114402</v>
          </cell>
          <cell r="L166">
            <v>7717359650</v>
          </cell>
          <cell r="M166">
            <v>7135331062</v>
          </cell>
          <cell r="N166">
            <v>6429127021</v>
          </cell>
          <cell r="O166">
            <v>3150000000</v>
          </cell>
          <cell r="P166">
            <v>3150000000</v>
          </cell>
          <cell r="Q166">
            <v>3150000000</v>
          </cell>
          <cell r="R166">
            <v>3150000000</v>
          </cell>
          <cell r="S166">
            <v>3150000000</v>
          </cell>
          <cell r="T166">
            <v>3150000000</v>
          </cell>
          <cell r="U166">
            <v>3150000000</v>
          </cell>
          <cell r="V166">
            <v>3150000000</v>
          </cell>
          <cell r="W166">
            <v>3150000000</v>
          </cell>
          <cell r="X166">
            <v>3150000000</v>
          </cell>
          <cell r="Y166">
            <v>3150000000</v>
          </cell>
          <cell r="Z166">
            <v>3150000000</v>
          </cell>
          <cell r="AA166">
            <v>3150000000</v>
          </cell>
          <cell r="AB166">
            <v>3150000000</v>
          </cell>
          <cell r="AC166">
            <v>3150000000</v>
          </cell>
          <cell r="AD166">
            <v>3150000000</v>
          </cell>
          <cell r="AE166">
            <v>3150000000</v>
          </cell>
          <cell r="AF166">
            <v>3150000000</v>
          </cell>
          <cell r="AG166">
            <v>3150000000</v>
          </cell>
          <cell r="AH166">
            <v>3150000000</v>
          </cell>
          <cell r="AI166">
            <v>3150000000</v>
          </cell>
          <cell r="AJ166">
            <v>3150000000</v>
          </cell>
          <cell r="AK166">
            <v>3150000000</v>
          </cell>
          <cell r="AL166">
            <v>3150000000</v>
          </cell>
          <cell r="AM166">
            <v>3150000000</v>
          </cell>
          <cell r="AN166">
            <v>3150000000</v>
          </cell>
          <cell r="AO166">
            <v>3150000000</v>
          </cell>
          <cell r="AP166">
            <v>3150000000</v>
          </cell>
          <cell r="AQ166">
            <v>3150000000</v>
          </cell>
          <cell r="AR166">
            <v>3150000000</v>
          </cell>
          <cell r="AS166">
            <v>3150000000</v>
          </cell>
          <cell r="AT166">
            <v>3150000000</v>
          </cell>
          <cell r="AU166">
            <v>3150000000</v>
          </cell>
          <cell r="AV166">
            <v>3150000000</v>
          </cell>
          <cell r="AW166">
            <v>3150000000</v>
          </cell>
          <cell r="AX166">
            <v>3150000000</v>
          </cell>
          <cell r="AY166">
            <v>3150000000</v>
          </cell>
          <cell r="AZ166">
            <v>3150000000</v>
          </cell>
          <cell r="BA166">
            <v>3150000000</v>
          </cell>
          <cell r="BB166">
            <v>3150000000</v>
          </cell>
          <cell r="BC166">
            <v>3150000000</v>
          </cell>
          <cell r="BD166">
            <v>3150000000</v>
          </cell>
          <cell r="BE166">
            <v>3150000000</v>
          </cell>
          <cell r="BF166">
            <v>3150000000</v>
          </cell>
          <cell r="BG166">
            <v>3150000000</v>
          </cell>
          <cell r="BH166">
            <v>3150000000</v>
          </cell>
          <cell r="BI166">
            <v>3150000000</v>
          </cell>
          <cell r="BJ166">
            <v>3150000000</v>
          </cell>
          <cell r="BK166">
            <v>3150000000</v>
          </cell>
        </row>
        <row r="167">
          <cell r="B167" t="str">
            <v>その他の金銭債権収益</v>
          </cell>
          <cell r="C167">
            <v>0</v>
          </cell>
          <cell r="D167">
            <v>1041616135</v>
          </cell>
          <cell r="E167">
            <v>0</v>
          </cell>
          <cell r="F167">
            <v>1041616135</v>
          </cell>
          <cell r="G167">
            <v>2017419987</v>
          </cell>
          <cell r="H167">
            <v>2936376725</v>
          </cell>
          <cell r="I167">
            <v>3809676692</v>
          </cell>
          <cell r="J167">
            <v>4623556388</v>
          </cell>
          <cell r="K167">
            <v>5388557665</v>
          </cell>
          <cell r="L167">
            <v>6111798694</v>
          </cell>
          <cell r="M167">
            <v>6778357123</v>
          </cell>
          <cell r="N167">
            <v>7394249700</v>
          </cell>
          <cell r="O167">
            <v>7394249700</v>
          </cell>
          <cell r="P167">
            <v>7394249700</v>
          </cell>
          <cell r="Q167">
            <v>7394249700</v>
          </cell>
          <cell r="R167">
            <v>7394249700</v>
          </cell>
          <cell r="S167">
            <v>7394249700</v>
          </cell>
          <cell r="T167">
            <v>7394249700</v>
          </cell>
          <cell r="U167">
            <v>7394249700</v>
          </cell>
          <cell r="V167">
            <v>7394249700</v>
          </cell>
          <cell r="W167">
            <v>7394249700</v>
          </cell>
          <cell r="X167">
            <v>7394249700</v>
          </cell>
          <cell r="Y167">
            <v>7394249700</v>
          </cell>
          <cell r="Z167">
            <v>7394249700</v>
          </cell>
          <cell r="AA167">
            <v>7394249700</v>
          </cell>
          <cell r="AB167">
            <v>7394249700</v>
          </cell>
          <cell r="AC167">
            <v>7394249700</v>
          </cell>
          <cell r="AD167">
            <v>7394249700</v>
          </cell>
          <cell r="AE167">
            <v>7394249700</v>
          </cell>
          <cell r="AF167">
            <v>7394249700</v>
          </cell>
          <cell r="AG167">
            <v>7394249700</v>
          </cell>
          <cell r="AH167">
            <v>7394249700</v>
          </cell>
          <cell r="AI167">
            <v>7394249700</v>
          </cell>
          <cell r="AJ167">
            <v>7394249700</v>
          </cell>
          <cell r="AK167">
            <v>7394249700</v>
          </cell>
          <cell r="AL167">
            <v>7394249700</v>
          </cell>
          <cell r="AM167">
            <v>7394249700</v>
          </cell>
          <cell r="AN167">
            <v>7394249700</v>
          </cell>
          <cell r="AO167">
            <v>7394249700</v>
          </cell>
          <cell r="AP167">
            <v>7394249700</v>
          </cell>
          <cell r="AQ167">
            <v>7394249700</v>
          </cell>
          <cell r="AR167">
            <v>7394249700</v>
          </cell>
          <cell r="AS167">
            <v>7394249700</v>
          </cell>
          <cell r="AT167">
            <v>7394249700</v>
          </cell>
          <cell r="AU167">
            <v>7394249700</v>
          </cell>
          <cell r="AV167">
            <v>7394249700</v>
          </cell>
          <cell r="AW167">
            <v>7394249700</v>
          </cell>
          <cell r="AX167">
            <v>7394249700</v>
          </cell>
          <cell r="AY167">
            <v>7394249700</v>
          </cell>
          <cell r="AZ167">
            <v>7394249700</v>
          </cell>
          <cell r="BA167">
            <v>7394249700</v>
          </cell>
          <cell r="BB167">
            <v>7394249700</v>
          </cell>
          <cell r="BC167">
            <v>7394249700</v>
          </cell>
          <cell r="BD167">
            <v>7394249700</v>
          </cell>
          <cell r="BE167">
            <v>7394249700</v>
          </cell>
          <cell r="BF167">
            <v>7394249700</v>
          </cell>
          <cell r="BG167">
            <v>7394249700</v>
          </cell>
          <cell r="BH167">
            <v>7394249700</v>
          </cell>
          <cell r="BI167">
            <v>7394249700</v>
          </cell>
          <cell r="BJ167">
            <v>7394249700</v>
          </cell>
          <cell r="BK167">
            <v>7394249700</v>
          </cell>
        </row>
        <row r="168">
          <cell r="B168" t="str">
            <v>収益配当金</v>
          </cell>
          <cell r="C168">
            <v>0</v>
          </cell>
          <cell r="D168">
            <v>933929554</v>
          </cell>
          <cell r="E168">
            <v>0</v>
          </cell>
          <cell r="F168">
            <v>933929554</v>
          </cell>
          <cell r="G168">
            <v>1807177431</v>
          </cell>
          <cell r="H168">
            <v>2629531853</v>
          </cell>
          <cell r="I168">
            <v>3411699507</v>
          </cell>
          <cell r="J168">
            <v>4139142732</v>
          </cell>
          <cell r="K168">
            <v>4822576152</v>
          </cell>
          <cell r="L168">
            <v>5468404313</v>
          </cell>
          <cell r="M168">
            <v>6063017031</v>
          </cell>
          <cell r="N168">
            <v>6610443943</v>
          </cell>
          <cell r="O168">
            <v>6546753806</v>
          </cell>
          <cell r="P168">
            <v>6487385602</v>
          </cell>
          <cell r="Q168">
            <v>6427867594</v>
          </cell>
          <cell r="R168">
            <v>6368349586</v>
          </cell>
          <cell r="S168">
            <v>6309056284</v>
          </cell>
          <cell r="T168">
            <v>6249538276</v>
          </cell>
          <cell r="U168">
            <v>6189945367</v>
          </cell>
          <cell r="V168">
            <v>6130577163</v>
          </cell>
          <cell r="W168">
            <v>6071134057</v>
          </cell>
          <cell r="X168">
            <v>6011541148</v>
          </cell>
          <cell r="Y168">
            <v>5952098042</v>
          </cell>
          <cell r="Z168">
            <v>5892654936</v>
          </cell>
          <cell r="AA168">
            <v>5833136928</v>
          </cell>
          <cell r="AB168">
            <v>5773693822</v>
          </cell>
          <cell r="AC168">
            <v>5714026011</v>
          </cell>
          <cell r="AD168">
            <v>5654657807</v>
          </cell>
          <cell r="AE168">
            <v>5595289603</v>
          </cell>
          <cell r="AF168">
            <v>5535621792</v>
          </cell>
          <cell r="AG168">
            <v>5476328490</v>
          </cell>
          <cell r="AH168">
            <v>5416810482</v>
          </cell>
          <cell r="AI168">
            <v>5357217573</v>
          </cell>
          <cell r="AJ168">
            <v>5297849369</v>
          </cell>
          <cell r="AK168">
            <v>5238331361</v>
          </cell>
          <cell r="AL168">
            <v>5178813353</v>
          </cell>
          <cell r="AM168">
            <v>5119370247</v>
          </cell>
          <cell r="AN168">
            <v>5059927141</v>
          </cell>
          <cell r="AO168">
            <v>5000409133</v>
          </cell>
          <cell r="AP168">
            <v>4940891125</v>
          </cell>
          <cell r="AQ168">
            <v>4881597823</v>
          </cell>
          <cell r="AR168">
            <v>4822004914</v>
          </cell>
          <cell r="AS168">
            <v>4762636710</v>
          </cell>
          <cell r="AT168">
            <v>4703118702</v>
          </cell>
          <cell r="AU168">
            <v>4643600694</v>
          </cell>
          <cell r="AV168">
            <v>4584157588</v>
          </cell>
          <cell r="AW168">
            <v>4524489777</v>
          </cell>
          <cell r="AX168">
            <v>4465196475</v>
          </cell>
          <cell r="AY168">
            <v>4405678467</v>
          </cell>
          <cell r="AZ168">
            <v>4346085558</v>
          </cell>
          <cell r="BA168">
            <v>4286717354</v>
          </cell>
          <cell r="BB168">
            <v>4227199346</v>
          </cell>
          <cell r="BC168">
            <v>4167906044</v>
          </cell>
          <cell r="BD168">
            <v>4108388036</v>
          </cell>
          <cell r="BE168">
            <v>4048944930</v>
          </cell>
          <cell r="BF168">
            <v>3989277119</v>
          </cell>
          <cell r="BG168">
            <v>3929983817</v>
          </cell>
          <cell r="BH168">
            <v>3870465809</v>
          </cell>
          <cell r="BI168">
            <v>3810872900</v>
          </cell>
          <cell r="BJ168">
            <v>3751504696</v>
          </cell>
          <cell r="BK168">
            <v>3691986688</v>
          </cell>
        </row>
        <row r="169">
          <cell r="B169" t="str">
            <v>優先</v>
          </cell>
          <cell r="C169">
            <v>0</v>
          </cell>
          <cell r="D169">
            <v>108160273</v>
          </cell>
          <cell r="E169">
            <v>0</v>
          </cell>
          <cell r="F169">
            <v>108160273</v>
          </cell>
          <cell r="G169">
            <v>155065502</v>
          </cell>
          <cell r="H169">
            <v>202111661</v>
          </cell>
          <cell r="I169">
            <v>246354080</v>
          </cell>
          <cell r="J169">
            <v>289193621</v>
          </cell>
          <cell r="K169">
            <v>328052254</v>
          </cell>
          <cell r="L169">
            <v>368114792</v>
          </cell>
          <cell r="M169">
            <v>400815536</v>
          </cell>
          <cell r="N169">
            <v>431753105</v>
          </cell>
          <cell r="O169">
            <v>462080663</v>
          </cell>
          <cell r="P169">
            <v>489565012</v>
          </cell>
          <cell r="Q169">
            <v>518944834</v>
          </cell>
          <cell r="R169">
            <v>548324656</v>
          </cell>
          <cell r="S169">
            <v>574861269</v>
          </cell>
          <cell r="T169">
            <v>604241091</v>
          </cell>
          <cell r="U169">
            <v>634568649</v>
          </cell>
          <cell r="V169">
            <v>662052998</v>
          </cell>
          <cell r="W169">
            <v>690485084</v>
          </cell>
          <cell r="X169">
            <v>720812642</v>
          </cell>
          <cell r="Y169">
            <v>749244728</v>
          </cell>
          <cell r="Z169">
            <v>777676814</v>
          </cell>
          <cell r="AA169">
            <v>807056636</v>
          </cell>
          <cell r="AB169">
            <v>835488722</v>
          </cell>
          <cell r="AC169">
            <v>866764016</v>
          </cell>
          <cell r="AD169">
            <v>894248365</v>
          </cell>
          <cell r="AE169">
            <v>921732714</v>
          </cell>
          <cell r="AF169">
            <v>953008008</v>
          </cell>
          <cell r="AG169">
            <v>979544621</v>
          </cell>
          <cell r="AH169">
            <v>1008924443</v>
          </cell>
          <cell r="AI169">
            <v>1039252001</v>
          </cell>
          <cell r="AJ169">
            <v>1066736350</v>
          </cell>
          <cell r="AK169">
            <v>1096116172</v>
          </cell>
          <cell r="AL169">
            <v>1125495994</v>
          </cell>
          <cell r="AM169">
            <v>1153928080</v>
          </cell>
          <cell r="AN169">
            <v>1182360166</v>
          </cell>
          <cell r="AO169">
            <v>1211739988</v>
          </cell>
          <cell r="AP169">
            <v>1241119810</v>
          </cell>
          <cell r="AQ169">
            <v>1267656423</v>
          </cell>
          <cell r="AR169">
            <v>1297983981</v>
          </cell>
          <cell r="AS169">
            <v>1325468330</v>
          </cell>
          <cell r="AT169">
            <v>1354848152</v>
          </cell>
          <cell r="AU169">
            <v>1384227974</v>
          </cell>
          <cell r="AV169">
            <v>1412660060</v>
          </cell>
          <cell r="AW169">
            <v>1443935354</v>
          </cell>
          <cell r="AX169">
            <v>1470471967</v>
          </cell>
          <cell r="AY169">
            <v>1499851789</v>
          </cell>
          <cell r="AZ169">
            <v>1530179347</v>
          </cell>
          <cell r="BA169">
            <v>1557663696</v>
          </cell>
          <cell r="BB169">
            <v>1587043518</v>
          </cell>
          <cell r="BC169">
            <v>1613580131</v>
          </cell>
          <cell r="BD169">
            <v>1642959953</v>
          </cell>
          <cell r="BE169">
            <v>1671392039</v>
          </cell>
          <cell r="BF169">
            <v>1702667333</v>
          </cell>
          <cell r="BG169">
            <v>1729203946</v>
          </cell>
          <cell r="BH169">
            <v>1758583768</v>
          </cell>
          <cell r="BI169">
            <v>1788911326</v>
          </cell>
          <cell r="BJ169">
            <v>1816395675</v>
          </cell>
          <cell r="BK169">
            <v>1845775497</v>
          </cell>
        </row>
        <row r="170">
          <cell r="B170" t="str">
            <v>劣後</v>
          </cell>
          <cell r="C170">
            <v>0</v>
          </cell>
          <cell r="D170">
            <v>825769281</v>
          </cell>
          <cell r="E170">
            <v>0</v>
          </cell>
          <cell r="F170">
            <v>825769281</v>
          </cell>
          <cell r="G170">
            <v>1652111929</v>
          </cell>
          <cell r="H170">
            <v>2427420192</v>
          </cell>
          <cell r="I170">
            <v>3165345427</v>
          </cell>
          <cell r="J170">
            <v>3849949111</v>
          </cell>
          <cell r="K170">
            <v>4494523898</v>
          </cell>
          <cell r="L170">
            <v>5100289521</v>
          </cell>
          <cell r="M170">
            <v>5662201495</v>
          </cell>
          <cell r="N170">
            <v>6178690838</v>
          </cell>
          <cell r="O170">
            <v>6084673143</v>
          </cell>
          <cell r="P170">
            <v>5997820590</v>
          </cell>
          <cell r="Q170">
            <v>5908922760</v>
          </cell>
          <cell r="R170">
            <v>5820024930</v>
          </cell>
          <cell r="S170">
            <v>5734195015</v>
          </cell>
          <cell r="T170">
            <v>5645297185</v>
          </cell>
          <cell r="U170">
            <v>5555376718</v>
          </cell>
          <cell r="V170">
            <v>5468524165</v>
          </cell>
          <cell r="W170">
            <v>5380648973</v>
          </cell>
          <cell r="X170">
            <v>5290728506</v>
          </cell>
          <cell r="Y170">
            <v>5202853314</v>
          </cell>
          <cell r="Z170">
            <v>5114978122</v>
          </cell>
          <cell r="AA170">
            <v>5026080292</v>
          </cell>
          <cell r="AB170">
            <v>4938205100</v>
          </cell>
          <cell r="AC170">
            <v>4847261995</v>
          </cell>
          <cell r="AD170">
            <v>4760409442</v>
          </cell>
          <cell r="AE170">
            <v>4673556889</v>
          </cell>
          <cell r="AF170">
            <v>4582613784</v>
          </cell>
          <cell r="AG170">
            <v>4496783869</v>
          </cell>
          <cell r="AH170">
            <v>4407886039</v>
          </cell>
          <cell r="AI170">
            <v>4317965572</v>
          </cell>
          <cell r="AJ170">
            <v>4231113019</v>
          </cell>
          <cell r="AK170">
            <v>4142215189</v>
          </cell>
          <cell r="AL170">
            <v>4053317359</v>
          </cell>
          <cell r="AM170">
            <v>3965442167</v>
          </cell>
          <cell r="AN170">
            <v>3877566975</v>
          </cell>
          <cell r="AO170">
            <v>3788669145</v>
          </cell>
          <cell r="AP170">
            <v>3699771315</v>
          </cell>
          <cell r="AQ170">
            <v>3613941400</v>
          </cell>
          <cell r="AR170">
            <v>3524020933</v>
          </cell>
          <cell r="AS170">
            <v>3437168380</v>
          </cell>
          <cell r="AT170">
            <v>3348270550</v>
          </cell>
          <cell r="AU170">
            <v>3259372720</v>
          </cell>
          <cell r="AV170">
            <v>3171497528</v>
          </cell>
          <cell r="AW170">
            <v>3080554423</v>
          </cell>
          <cell r="AX170">
            <v>2994724508</v>
          </cell>
          <cell r="AY170">
            <v>2905826678</v>
          </cell>
          <cell r="AZ170">
            <v>2815906211</v>
          </cell>
          <cell r="BA170">
            <v>2729053658</v>
          </cell>
          <cell r="BB170">
            <v>2640155828</v>
          </cell>
          <cell r="BC170">
            <v>2554325913</v>
          </cell>
          <cell r="BD170">
            <v>2465428083</v>
          </cell>
          <cell r="BE170">
            <v>2377552891</v>
          </cell>
          <cell r="BF170">
            <v>2286609786</v>
          </cell>
          <cell r="BG170">
            <v>2200779871</v>
          </cell>
          <cell r="BH170">
            <v>2111882041</v>
          </cell>
          <cell r="BI170">
            <v>2021961574</v>
          </cell>
          <cell r="BJ170">
            <v>1935109021</v>
          </cell>
          <cell r="BK170">
            <v>1846211191</v>
          </cell>
        </row>
        <row r="171">
          <cell r="B171" t="str">
            <v>預け金利息</v>
          </cell>
          <cell r="C171">
            <v>0</v>
          </cell>
          <cell r="D171">
            <v>0</v>
          </cell>
          <cell r="E171">
            <v>0</v>
          </cell>
          <cell r="F171">
            <v>0</v>
          </cell>
          <cell r="G171">
            <v>289483</v>
          </cell>
          <cell r="H171">
            <v>289483</v>
          </cell>
          <cell r="I171">
            <v>289483</v>
          </cell>
          <cell r="J171">
            <v>289483</v>
          </cell>
          <cell r="K171">
            <v>289483</v>
          </cell>
          <cell r="L171">
            <v>289483</v>
          </cell>
          <cell r="M171">
            <v>1187713</v>
          </cell>
          <cell r="N171">
            <v>1187713</v>
          </cell>
          <cell r="O171">
            <v>1187713</v>
          </cell>
          <cell r="P171">
            <v>1187713</v>
          </cell>
          <cell r="Q171">
            <v>1187713</v>
          </cell>
          <cell r="R171">
            <v>1187713</v>
          </cell>
          <cell r="S171">
            <v>1187713</v>
          </cell>
          <cell r="T171">
            <v>1187713</v>
          </cell>
          <cell r="U171">
            <v>1187713</v>
          </cell>
          <cell r="V171">
            <v>1187713</v>
          </cell>
          <cell r="W171">
            <v>1187713</v>
          </cell>
          <cell r="X171">
            <v>1187713</v>
          </cell>
          <cell r="Y171">
            <v>1187713</v>
          </cell>
          <cell r="Z171">
            <v>1187713</v>
          </cell>
          <cell r="AA171">
            <v>1187713</v>
          </cell>
          <cell r="AB171">
            <v>1187713</v>
          </cell>
          <cell r="AC171">
            <v>1187713</v>
          </cell>
          <cell r="AD171">
            <v>1187713</v>
          </cell>
          <cell r="AE171">
            <v>1187713</v>
          </cell>
          <cell r="AF171">
            <v>1187713</v>
          </cell>
          <cell r="AG171">
            <v>1187713</v>
          </cell>
          <cell r="AH171">
            <v>1187713</v>
          </cell>
          <cell r="AI171">
            <v>1187713</v>
          </cell>
          <cell r="AJ171">
            <v>1187713</v>
          </cell>
          <cell r="AK171">
            <v>1187713</v>
          </cell>
          <cell r="AL171">
            <v>1187713</v>
          </cell>
          <cell r="AM171">
            <v>1187713</v>
          </cell>
          <cell r="AN171">
            <v>1187713</v>
          </cell>
          <cell r="AO171">
            <v>1187713</v>
          </cell>
          <cell r="AP171">
            <v>1187713</v>
          </cell>
          <cell r="AQ171">
            <v>1187713</v>
          </cell>
          <cell r="AR171">
            <v>1187713</v>
          </cell>
          <cell r="AS171">
            <v>1187713</v>
          </cell>
          <cell r="AT171">
            <v>1187713</v>
          </cell>
          <cell r="AU171">
            <v>1187713</v>
          </cell>
          <cell r="AV171">
            <v>1187713</v>
          </cell>
          <cell r="AW171">
            <v>1187713</v>
          </cell>
          <cell r="AX171">
            <v>1187713</v>
          </cell>
          <cell r="AY171">
            <v>1187713</v>
          </cell>
          <cell r="AZ171">
            <v>1187713</v>
          </cell>
          <cell r="BA171">
            <v>1187713</v>
          </cell>
          <cell r="BB171">
            <v>1187713</v>
          </cell>
          <cell r="BC171">
            <v>1187713</v>
          </cell>
          <cell r="BD171">
            <v>1187713</v>
          </cell>
          <cell r="BE171">
            <v>1187713</v>
          </cell>
          <cell r="BF171">
            <v>1187713</v>
          </cell>
          <cell r="BG171">
            <v>1187713</v>
          </cell>
          <cell r="BH171">
            <v>1187713</v>
          </cell>
          <cell r="BI171">
            <v>1187713</v>
          </cell>
          <cell r="BJ171">
            <v>1187713</v>
          </cell>
          <cell r="BK171">
            <v>1187713</v>
          </cell>
        </row>
        <row r="172">
          <cell r="B172" t="str">
            <v>信託報酬</v>
          </cell>
          <cell r="C172">
            <v>0</v>
          </cell>
          <cell r="D172">
            <v>8548149</v>
          </cell>
          <cell r="E172">
            <v>0</v>
          </cell>
          <cell r="F172">
            <v>8548149</v>
          </cell>
          <cell r="G172">
            <v>12255175</v>
          </cell>
          <cell r="H172">
            <v>15973338</v>
          </cell>
          <cell r="I172">
            <v>19469915</v>
          </cell>
          <cell r="J172">
            <v>22855620</v>
          </cell>
          <cell r="K172">
            <v>25926705</v>
          </cell>
          <cell r="L172">
            <v>29092936</v>
          </cell>
          <cell r="M172">
            <v>31677349</v>
          </cell>
          <cell r="N172">
            <v>34122414</v>
          </cell>
          <cell r="O172">
            <v>36519268</v>
          </cell>
          <cell r="P172">
            <v>38691417</v>
          </cell>
          <cell r="Q172">
            <v>41013370</v>
          </cell>
          <cell r="R172">
            <v>43335323</v>
          </cell>
          <cell r="S172">
            <v>45432570</v>
          </cell>
          <cell r="T172">
            <v>47754523</v>
          </cell>
          <cell r="U172">
            <v>50151377</v>
          </cell>
          <cell r="V172">
            <v>52323526</v>
          </cell>
          <cell r="W172">
            <v>54570577</v>
          </cell>
          <cell r="X172">
            <v>56967431</v>
          </cell>
          <cell r="Y172">
            <v>59214482</v>
          </cell>
          <cell r="Z172">
            <v>61461533</v>
          </cell>
          <cell r="AA172">
            <v>63783486</v>
          </cell>
          <cell r="AB172">
            <v>66030537</v>
          </cell>
          <cell r="AC172">
            <v>68502293</v>
          </cell>
          <cell r="AD172">
            <v>70674442</v>
          </cell>
          <cell r="AE172">
            <v>72846591</v>
          </cell>
          <cell r="AF172">
            <v>75318347</v>
          </cell>
          <cell r="AG172">
            <v>77415594</v>
          </cell>
          <cell r="AH172">
            <v>79737547</v>
          </cell>
          <cell r="AI172">
            <v>82134401</v>
          </cell>
          <cell r="AJ172">
            <v>84306550</v>
          </cell>
          <cell r="AK172">
            <v>86628503</v>
          </cell>
          <cell r="AL172">
            <v>88950456</v>
          </cell>
          <cell r="AM172">
            <v>91197507</v>
          </cell>
          <cell r="AN172">
            <v>93444558</v>
          </cell>
          <cell r="AO172">
            <v>95766511</v>
          </cell>
          <cell r="AP172">
            <v>98088464</v>
          </cell>
          <cell r="AQ172">
            <v>100185711</v>
          </cell>
          <cell r="AR172">
            <v>102582565</v>
          </cell>
          <cell r="AS172">
            <v>104754714</v>
          </cell>
          <cell r="AT172">
            <v>107076667</v>
          </cell>
          <cell r="AU172">
            <v>109398620</v>
          </cell>
          <cell r="AV172">
            <v>111645671</v>
          </cell>
          <cell r="AW172">
            <v>114117427</v>
          </cell>
          <cell r="AX172">
            <v>116214674</v>
          </cell>
          <cell r="AY172">
            <v>118536627</v>
          </cell>
          <cell r="AZ172">
            <v>120933481</v>
          </cell>
          <cell r="BA172">
            <v>123105630</v>
          </cell>
          <cell r="BB172">
            <v>125427583</v>
          </cell>
          <cell r="BC172">
            <v>127524830</v>
          </cell>
          <cell r="BD172">
            <v>129846783</v>
          </cell>
          <cell r="BE172">
            <v>132093834</v>
          </cell>
          <cell r="BF172">
            <v>134565590</v>
          </cell>
          <cell r="BG172">
            <v>136662837</v>
          </cell>
          <cell r="BH172">
            <v>138984790</v>
          </cell>
          <cell r="BI172">
            <v>141381644</v>
          </cell>
          <cell r="BJ172">
            <v>143553793</v>
          </cell>
          <cell r="BK172">
            <v>145875746</v>
          </cell>
        </row>
        <row r="173">
          <cell r="B173" t="str">
            <v>その他手数料</v>
          </cell>
          <cell r="C173">
            <v>0</v>
          </cell>
          <cell r="D173">
            <v>99138432</v>
          </cell>
          <cell r="E173">
            <v>0</v>
          </cell>
          <cell r="F173">
            <v>99138432</v>
          </cell>
          <cell r="G173">
            <v>198276864</v>
          </cell>
          <cell r="H173">
            <v>291161017</v>
          </cell>
          <cell r="I173">
            <v>378796753</v>
          </cell>
          <cell r="J173">
            <v>461847519</v>
          </cell>
          <cell r="K173">
            <v>540344291</v>
          </cell>
          <cell r="L173">
            <v>614590928</v>
          </cell>
          <cell r="M173">
            <v>684850456</v>
          </cell>
          <cell r="N173">
            <v>750871056</v>
          </cell>
          <cell r="O173">
            <v>812164339</v>
          </cell>
          <cell r="P173">
            <v>869360394</v>
          </cell>
          <cell r="Q173">
            <v>926556449</v>
          </cell>
          <cell r="R173">
            <v>983752504</v>
          </cell>
          <cell r="S173">
            <v>1040948559</v>
          </cell>
          <cell r="T173">
            <v>1098144614</v>
          </cell>
          <cell r="U173">
            <v>1155340669</v>
          </cell>
          <cell r="V173">
            <v>1212536724</v>
          </cell>
          <cell r="W173">
            <v>1269732779</v>
          </cell>
          <cell r="X173">
            <v>1326928834</v>
          </cell>
          <cell r="Y173">
            <v>1384124889</v>
          </cell>
          <cell r="Z173">
            <v>1441320944</v>
          </cell>
          <cell r="AA173">
            <v>1498516999</v>
          </cell>
          <cell r="AB173">
            <v>1555713054</v>
          </cell>
          <cell r="AC173">
            <v>1612909109</v>
          </cell>
          <cell r="AD173">
            <v>1670105164</v>
          </cell>
          <cell r="AE173">
            <v>1727301219</v>
          </cell>
          <cell r="AF173">
            <v>1784497274</v>
          </cell>
          <cell r="AG173">
            <v>1841693329</v>
          </cell>
          <cell r="AH173">
            <v>1898889384</v>
          </cell>
          <cell r="AI173">
            <v>1956085439</v>
          </cell>
          <cell r="AJ173">
            <v>2013281494</v>
          </cell>
          <cell r="AK173">
            <v>2070477549</v>
          </cell>
          <cell r="AL173">
            <v>2127673604</v>
          </cell>
          <cell r="AM173">
            <v>2184869659</v>
          </cell>
          <cell r="AN173">
            <v>2242065714</v>
          </cell>
          <cell r="AO173">
            <v>2299261769</v>
          </cell>
          <cell r="AP173">
            <v>2356457824</v>
          </cell>
          <cell r="AQ173">
            <v>2413653879</v>
          </cell>
          <cell r="AR173">
            <v>2470849934</v>
          </cell>
          <cell r="AS173">
            <v>2528045989</v>
          </cell>
          <cell r="AT173">
            <v>2585242044</v>
          </cell>
          <cell r="AU173">
            <v>2642438099</v>
          </cell>
          <cell r="AV173">
            <v>2699634154</v>
          </cell>
          <cell r="AW173">
            <v>2756830209</v>
          </cell>
          <cell r="AX173">
            <v>2814026264</v>
          </cell>
          <cell r="AY173">
            <v>2871222319</v>
          </cell>
          <cell r="AZ173">
            <v>2928418374</v>
          </cell>
          <cell r="BA173">
            <v>2985614429</v>
          </cell>
          <cell r="BB173">
            <v>3042810484</v>
          </cell>
          <cell r="BC173">
            <v>3100006539</v>
          </cell>
          <cell r="BD173">
            <v>3157202594</v>
          </cell>
          <cell r="BE173">
            <v>3214398649</v>
          </cell>
          <cell r="BF173">
            <v>3271594704</v>
          </cell>
          <cell r="BG173">
            <v>3328790759</v>
          </cell>
          <cell r="BH173">
            <v>3385986814</v>
          </cell>
          <cell r="BI173">
            <v>3443182869</v>
          </cell>
          <cell r="BJ173">
            <v>3500378924</v>
          </cell>
          <cell r="BK173">
            <v>3557574979</v>
          </cell>
        </row>
        <row r="174">
          <cell r="B174" t="str">
            <v>不履行債権発生額累計</v>
          </cell>
          <cell r="C174">
            <v>0</v>
          </cell>
          <cell r="D174">
            <v>0</v>
          </cell>
          <cell r="E174">
            <v>0</v>
          </cell>
          <cell r="F174">
            <v>0</v>
          </cell>
          <cell r="G174">
            <v>0</v>
          </cell>
          <cell r="H174">
            <v>0</v>
          </cell>
          <cell r="I174">
            <v>9478919</v>
          </cell>
          <cell r="J174">
            <v>15077025</v>
          </cell>
          <cell r="K174">
            <v>19494533</v>
          </cell>
          <cell r="L174">
            <v>24570639</v>
          </cell>
          <cell r="M174">
            <v>29660858</v>
          </cell>
          <cell r="N174">
            <v>34105774</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row>
        <row r="175">
          <cell r="B175" t="str">
            <v>買戻債権発生額累計</v>
          </cell>
          <cell r="C175">
            <v>0</v>
          </cell>
          <cell r="D175">
            <v>75474019</v>
          </cell>
          <cell r="E175">
            <v>0</v>
          </cell>
          <cell r="F175">
            <v>75474019</v>
          </cell>
          <cell r="G175">
            <v>94287652</v>
          </cell>
          <cell r="H175">
            <v>112341790</v>
          </cell>
          <cell r="I175">
            <v>280574795</v>
          </cell>
          <cell r="J175">
            <v>375413465</v>
          </cell>
          <cell r="K175">
            <v>448286945</v>
          </cell>
          <cell r="L175">
            <v>536968529</v>
          </cell>
          <cell r="M175">
            <v>626758616</v>
          </cell>
          <cell r="N175">
            <v>700333708</v>
          </cell>
          <cell r="O175">
            <v>700333708</v>
          </cell>
          <cell r="P175">
            <v>700333708</v>
          </cell>
          <cell r="Q175">
            <v>700333708</v>
          </cell>
          <cell r="R175">
            <v>700333708</v>
          </cell>
          <cell r="S175">
            <v>700333708</v>
          </cell>
          <cell r="T175">
            <v>700333708</v>
          </cell>
          <cell r="U175">
            <v>700333708</v>
          </cell>
          <cell r="V175">
            <v>700333708</v>
          </cell>
          <cell r="W175">
            <v>700333708</v>
          </cell>
          <cell r="X175">
            <v>700333708</v>
          </cell>
          <cell r="Y175">
            <v>700333708</v>
          </cell>
          <cell r="Z175">
            <v>700333708</v>
          </cell>
          <cell r="AA175">
            <v>700333708</v>
          </cell>
          <cell r="AB175">
            <v>700333708</v>
          </cell>
          <cell r="AC175">
            <v>700333708</v>
          </cell>
          <cell r="AD175">
            <v>700333708</v>
          </cell>
          <cell r="AE175">
            <v>700333708</v>
          </cell>
          <cell r="AF175">
            <v>700333708</v>
          </cell>
          <cell r="AG175">
            <v>700333708</v>
          </cell>
          <cell r="AH175">
            <v>700333708</v>
          </cell>
          <cell r="AI175">
            <v>700333708</v>
          </cell>
          <cell r="AJ175">
            <v>700333708</v>
          </cell>
          <cell r="AK175">
            <v>700333708</v>
          </cell>
          <cell r="AL175">
            <v>700333708</v>
          </cell>
          <cell r="AM175">
            <v>700333708</v>
          </cell>
          <cell r="AN175">
            <v>700333708</v>
          </cell>
          <cell r="AO175">
            <v>700333708</v>
          </cell>
          <cell r="AP175">
            <v>700333708</v>
          </cell>
          <cell r="AQ175">
            <v>700333708</v>
          </cell>
          <cell r="AR175">
            <v>700333708</v>
          </cell>
          <cell r="AS175">
            <v>700333708</v>
          </cell>
          <cell r="AT175">
            <v>700333708</v>
          </cell>
          <cell r="AU175">
            <v>700333708</v>
          </cell>
          <cell r="AV175">
            <v>700333708</v>
          </cell>
          <cell r="AW175">
            <v>700333708</v>
          </cell>
          <cell r="AX175">
            <v>700333708</v>
          </cell>
          <cell r="AY175">
            <v>700333708</v>
          </cell>
          <cell r="AZ175">
            <v>700333708</v>
          </cell>
          <cell r="BA175">
            <v>700333708</v>
          </cell>
          <cell r="BB175">
            <v>700333708</v>
          </cell>
          <cell r="BC175">
            <v>700333708</v>
          </cell>
          <cell r="BD175">
            <v>700333708</v>
          </cell>
          <cell r="BE175">
            <v>700333708</v>
          </cell>
          <cell r="BF175">
            <v>700333708</v>
          </cell>
          <cell r="BG175">
            <v>700333708</v>
          </cell>
          <cell r="BH175">
            <v>700333708</v>
          </cell>
          <cell r="BI175">
            <v>700333708</v>
          </cell>
          <cell r="BJ175">
            <v>700333708</v>
          </cell>
          <cell r="BK175">
            <v>70033370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ditions"/>
    </sheetNames>
    <sheetDataSet>
      <sheetData sheetId="0">
        <row r="5">
          <cell r="E5" t="str">
            <v>日本高周波鋼業株式会社</v>
          </cell>
        </row>
      </sheetData>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 val="CREDIT"/>
      <sheetName val="案件一覧"/>
      <sheetName val="基準日損益"/>
      <sheetName val="再生法開示債権1303"/>
      <sheetName val="JUTAKU"/>
      <sheetName val="SKｺｰﾄﾞ"/>
      <sheetName val="（!変更禁止!）入力規則リスト"/>
      <sheetName val="委託会社情報"/>
      <sheetName val="銘ｺﾝ"/>
      <sheetName val="手数料ｼｪｱ割"/>
      <sheetName val="部門"/>
      <sheetName val="貼り付け用シート"/>
      <sheetName val="予実績表作成"/>
      <sheetName val="規約"/>
      <sheetName val="コード一覧"/>
      <sheetName val="為替レート・店番リスト"/>
      <sheetName val="Parts"/>
      <sheetName val="ｺﾝﾊﾞｰﾀ"/>
      <sheetName val="TOOYAMA.XLS"/>
      <sheetName val="未決事項"/>
      <sheetName val="排他制御"/>
      <sheetName val="Work"/>
      <sheetName val="データ"/>
      <sheetName val="宛先データコード（不要）"/>
      <sheetName val="取り纏め表"/>
      <sheetName val="980264"/>
      <sheetName val="選択項目"/>
      <sheetName val="一括管理（１４下）"/>
      <sheetName val="7.調査最終結果"/>
      <sheetName val="キー定義"/>
      <sheetName val="選択肢"/>
      <sheetName val="대상(22)"/>
      <sheetName val="환율"/>
      <sheetName val="事業調査－判定結果"/>
      <sheetName val="深江"/>
      <sheetName val="見積明細"/>
      <sheetName val="テーブル定義"/>
      <sheetName val="Sheet1"/>
    </sheetNames>
    <definedNames>
      <definedName name="異店番変更フォーム_SHOW"/>
      <definedName name="参照ボタン_CLICK"/>
      <definedName name="編集ボタン_CLICK"/>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お知らせ"/>
      <sheetName val="店番一覧"/>
      <sheetName val="為替明細ﾌｧｲﾙ"/>
      <sheetName val="ＦＭ異動種別"/>
      <sheetName val="基本事項"/>
      <sheetName val="ﾁｪｯｸｼｰﾄ"/>
      <sheetName val="到着確認"/>
      <sheetName val="再生法開示債権1303"/>
      <sheetName val="西"/>
      <sheetName val="部分直償"/>
      <sheetName val="実績名"/>
      <sheetName val="A1"/>
      <sheetName val="Basic_Information"/>
    </sheetNames>
    <definedNames>
      <definedName name="印刷_Click"/>
      <definedName name="戻る_Click"/>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 val="為替明細ﾌｧｲﾙ"/>
    </sheetNames>
    <definedNames>
      <definedName name="印刷マクロ"/>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DCAシート営業店別分割保存プログラム"/>
      <sheetName val="Sheet1"/>
      <sheetName val="ﾏｲﾄﾗｽﾄ 資産勘定貼付"/>
      <sheetName val="ﾏｲﾄﾗｽﾄ 負債勘定 貼付"/>
      <sheetName val="８年度取得1996"/>
      <sheetName val="#REF"/>
      <sheetName val="レポートレイアウト"/>
      <sheetName val="定義"/>
      <sheetName val="資産勘定"/>
      <sheetName val="負債勘定"/>
      <sheetName val="派生商品"/>
      <sheetName val="手入力項目"/>
      <sheetName val="各部資料"/>
      <sheetName val="案件情報"/>
      <sheetName val="연체대출"/>
      <sheetName val="Q_単体"/>
      <sheetName val="ﾛﾝﾄﾞﾝ"/>
      <sheetName val="運用年"/>
      <sheetName val="index"/>
    </sheetNames>
    <definedNames>
      <definedName name="営業店別シート保存"/>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 val="準備ｼｰﾄ"/>
      <sheetName val="ＳＤ"/>
      <sheetName val="ＰＤ～ＣＰＴ"/>
      <sheetName val="その他"/>
      <sheetName val="定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Master"/>
      <sheetName val="非表示（プルダウン内部データにつき削除禁止）"/>
      <sheetName val="チャネル"/>
      <sheetName val="優先度"/>
      <sheetName val="無効アドレスチェック"/>
      <sheetName val="夜間送信制限"/>
      <sheetName val="MailType"/>
      <sheetName val="項目定義選択肢シート"/>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１２"/>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KATSU"/>
      <sheetName val="SOKATSU(社債利息調整分)"/>
      <sheetName val="総括"/>
      <sheetName val="注"/>
      <sheetName val="利益全店"/>
      <sheetName val="利益国内"/>
      <sheetName val="利益国際"/>
      <sheetName val="利益海外"/>
      <sheetName val="損失全店"/>
      <sheetName val="損失国内"/>
      <sheetName val="損失国際"/>
      <sheetName val="損失海外"/>
      <sheetName val="カメラ"/>
      <sheetName val="Module1"/>
      <sheetName val="Module5"/>
      <sheetName val="Module2"/>
      <sheetName val="Module3"/>
      <sheetName val="Modul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様式_CR010"/>
      <sheetName val="注記_CR010"/>
      <sheetName val="選択肢"/>
      <sheetName val="項目定義"/>
      <sheetName val="リスク管理債権単体"/>
      <sheetName val="科目ﾘｽﾄ"/>
      <sheetName val="準備ｼｰﾄ"/>
      <sheetName val="インパ・現地貸"/>
      <sheetName val="同業交換"/>
      <sheetName val="国内円"/>
      <sheetName val="N01_5_計数_信用リスク_CR010_1.000_様式"/>
      <sheetName val="index"/>
      <sheetName val="別紙１１，１２"/>
      <sheetName val="ＳＴ進捗管理"/>
      <sheetName val="대상(22)"/>
      <sheetName val="환율"/>
      <sheetName val="정의"/>
    </sheetNames>
    <sheetDataSet>
      <sheetData sheetId="0" refreshError="1"/>
      <sheetData sheetId="1" refreshError="1"/>
      <sheetData sheetId="2" refreshError="1">
        <row r="2">
          <cell r="B2" t="str">
            <v>正常先</v>
          </cell>
        </row>
        <row r="3">
          <cell r="B3" t="str">
            <v>その他要注意先</v>
          </cell>
        </row>
        <row r="4">
          <cell r="B4" t="str">
            <v>要管理先</v>
          </cell>
        </row>
        <row r="5">
          <cell r="B5" t="str">
            <v>破綻懸念先</v>
          </cell>
        </row>
        <row r="6">
          <cell r="B6" t="str">
            <v>実質破綻先</v>
          </cell>
        </row>
        <row r="7">
          <cell r="B7" t="str">
            <v>破綻先</v>
          </cell>
        </row>
        <row r="8">
          <cell r="B8" t="str">
            <v>その他（非区分、プロジェクトファイナンス等）</v>
          </cell>
        </row>
        <row r="20">
          <cell r="B20" t="str">
            <v>北海道</v>
          </cell>
        </row>
        <row r="21">
          <cell r="B21" t="str">
            <v>青森県</v>
          </cell>
        </row>
        <row r="22">
          <cell r="B22" t="str">
            <v>岩手県</v>
          </cell>
        </row>
        <row r="23">
          <cell r="B23" t="str">
            <v>宮城県</v>
          </cell>
        </row>
        <row r="24">
          <cell r="B24" t="str">
            <v>秋田県</v>
          </cell>
        </row>
        <row r="25">
          <cell r="B25" t="str">
            <v>山形県</v>
          </cell>
        </row>
        <row r="26">
          <cell r="B26" t="str">
            <v>福島県</v>
          </cell>
        </row>
        <row r="27">
          <cell r="B27" t="str">
            <v>茨城県</v>
          </cell>
        </row>
        <row r="28">
          <cell r="B28" t="str">
            <v>栃木県</v>
          </cell>
        </row>
        <row r="29">
          <cell r="B29" t="str">
            <v>群馬県</v>
          </cell>
        </row>
        <row r="30">
          <cell r="B30" t="str">
            <v>埼玉県</v>
          </cell>
        </row>
        <row r="31">
          <cell r="B31" t="str">
            <v>千葉県</v>
          </cell>
        </row>
        <row r="32">
          <cell r="B32" t="str">
            <v>東京都</v>
          </cell>
        </row>
        <row r="33">
          <cell r="B33" t="str">
            <v>神奈川県</v>
          </cell>
        </row>
        <row r="34">
          <cell r="B34" t="str">
            <v>新潟県</v>
          </cell>
        </row>
        <row r="35">
          <cell r="B35" t="str">
            <v>富山県</v>
          </cell>
        </row>
        <row r="36">
          <cell r="B36" t="str">
            <v>石川県</v>
          </cell>
        </row>
        <row r="37">
          <cell r="B37" t="str">
            <v>福井県</v>
          </cell>
        </row>
        <row r="38">
          <cell r="B38" t="str">
            <v>山梨県</v>
          </cell>
        </row>
        <row r="39">
          <cell r="B39" t="str">
            <v>長野県</v>
          </cell>
        </row>
        <row r="40">
          <cell r="B40" t="str">
            <v>岐阜県</v>
          </cell>
        </row>
        <row r="41">
          <cell r="B41" t="str">
            <v>静岡県</v>
          </cell>
        </row>
        <row r="42">
          <cell r="B42" t="str">
            <v>愛知県</v>
          </cell>
        </row>
        <row r="43">
          <cell r="B43" t="str">
            <v>三重県</v>
          </cell>
        </row>
        <row r="44">
          <cell r="B44" t="str">
            <v>滋賀県</v>
          </cell>
        </row>
        <row r="45">
          <cell r="B45" t="str">
            <v>京都府</v>
          </cell>
        </row>
        <row r="46">
          <cell r="B46" t="str">
            <v>大阪府</v>
          </cell>
        </row>
        <row r="47">
          <cell r="B47" t="str">
            <v>兵庫県</v>
          </cell>
        </row>
        <row r="48">
          <cell r="B48" t="str">
            <v>奈良県</v>
          </cell>
        </row>
        <row r="49">
          <cell r="B49" t="str">
            <v>和歌山県</v>
          </cell>
        </row>
        <row r="50">
          <cell r="B50" t="str">
            <v>鳥取県</v>
          </cell>
        </row>
        <row r="51">
          <cell r="B51" t="str">
            <v>島根県</v>
          </cell>
        </row>
        <row r="52">
          <cell r="B52" t="str">
            <v>岡山県</v>
          </cell>
        </row>
        <row r="53">
          <cell r="B53" t="str">
            <v>広島県</v>
          </cell>
        </row>
        <row r="54">
          <cell r="B54" t="str">
            <v>山口県</v>
          </cell>
        </row>
        <row r="55">
          <cell r="B55" t="str">
            <v>徳島県</v>
          </cell>
        </row>
        <row r="56">
          <cell r="B56" t="str">
            <v>香川県</v>
          </cell>
        </row>
        <row r="57">
          <cell r="B57" t="str">
            <v>愛媛県</v>
          </cell>
        </row>
        <row r="58">
          <cell r="B58" t="str">
            <v>高知県</v>
          </cell>
        </row>
        <row r="59">
          <cell r="B59" t="str">
            <v>福岡県</v>
          </cell>
        </row>
        <row r="60">
          <cell r="B60" t="str">
            <v>佐賀県</v>
          </cell>
        </row>
        <row r="61">
          <cell r="B61" t="str">
            <v>長崎県</v>
          </cell>
        </row>
        <row r="62">
          <cell r="B62" t="str">
            <v>熊本県</v>
          </cell>
        </row>
        <row r="63">
          <cell r="B63" t="str">
            <v>大分県</v>
          </cell>
        </row>
        <row r="64">
          <cell r="B64" t="str">
            <v>宮崎県</v>
          </cell>
        </row>
        <row r="65">
          <cell r="B65" t="str">
            <v>鹿児島県</v>
          </cell>
        </row>
        <row r="66">
          <cell r="B66" t="str">
            <v>沖縄県</v>
          </cell>
        </row>
        <row r="67">
          <cell r="B67" t="str">
            <v>海外</v>
          </cell>
        </row>
        <row r="119">
          <cell r="A119" t="str">
            <v>N01</v>
          </cell>
        </row>
        <row r="120">
          <cell r="A120" t="str">
            <v>N02</v>
          </cell>
        </row>
        <row r="121">
          <cell r="A121" t="str">
            <v>N03</v>
          </cell>
        </row>
        <row r="147">
          <cell r="A147" t="str">
            <v>JPN</v>
          </cell>
        </row>
        <row r="148">
          <cell r="A148" t="str">
            <v>ABW</v>
          </cell>
        </row>
        <row r="149">
          <cell r="A149" t="str">
            <v>AFG</v>
          </cell>
        </row>
        <row r="150">
          <cell r="A150" t="str">
            <v>AGO</v>
          </cell>
        </row>
        <row r="151">
          <cell r="A151" t="str">
            <v>AIA</v>
          </cell>
        </row>
        <row r="152">
          <cell r="A152" t="str">
            <v>ALB</v>
          </cell>
        </row>
        <row r="153">
          <cell r="A153" t="str">
            <v>AND</v>
          </cell>
        </row>
        <row r="154">
          <cell r="A154" t="str">
            <v>ANT</v>
          </cell>
        </row>
        <row r="155">
          <cell r="A155" t="str">
            <v>ARE</v>
          </cell>
        </row>
        <row r="156">
          <cell r="A156" t="str">
            <v>ARG</v>
          </cell>
        </row>
        <row r="157">
          <cell r="A157" t="str">
            <v>ARM</v>
          </cell>
        </row>
        <row r="158">
          <cell r="A158" t="str">
            <v>ASM</v>
          </cell>
        </row>
        <row r="159">
          <cell r="A159" t="str">
            <v>ATA</v>
          </cell>
        </row>
        <row r="160">
          <cell r="A160" t="str">
            <v>ATF</v>
          </cell>
        </row>
        <row r="161">
          <cell r="A161" t="str">
            <v>ATG</v>
          </cell>
        </row>
        <row r="162">
          <cell r="A162" t="str">
            <v>ATN</v>
          </cell>
        </row>
        <row r="163">
          <cell r="A163" t="str">
            <v>AUS</v>
          </cell>
        </row>
        <row r="164">
          <cell r="A164" t="str">
            <v>AUT</v>
          </cell>
        </row>
        <row r="165">
          <cell r="A165" t="str">
            <v>AZE</v>
          </cell>
        </row>
        <row r="166">
          <cell r="A166" t="str">
            <v>BDI</v>
          </cell>
        </row>
        <row r="167">
          <cell r="A167" t="str">
            <v>BEL</v>
          </cell>
        </row>
        <row r="168">
          <cell r="A168" t="str">
            <v>BEN</v>
          </cell>
        </row>
        <row r="169">
          <cell r="A169" t="str">
            <v>BFA</v>
          </cell>
        </row>
        <row r="170">
          <cell r="A170" t="str">
            <v>BGD</v>
          </cell>
        </row>
        <row r="171">
          <cell r="A171" t="str">
            <v>BGR</v>
          </cell>
        </row>
        <row r="172">
          <cell r="A172" t="str">
            <v>BHR</v>
          </cell>
        </row>
        <row r="173">
          <cell r="A173" t="str">
            <v>BHS</v>
          </cell>
        </row>
        <row r="174">
          <cell r="A174" t="str">
            <v>BIH</v>
          </cell>
        </row>
        <row r="175">
          <cell r="A175" t="str">
            <v>BLR</v>
          </cell>
        </row>
        <row r="176">
          <cell r="A176" t="str">
            <v>BLZ</v>
          </cell>
        </row>
        <row r="177">
          <cell r="A177" t="str">
            <v>BMU</v>
          </cell>
        </row>
        <row r="178">
          <cell r="A178" t="str">
            <v>BOL</v>
          </cell>
        </row>
        <row r="179">
          <cell r="A179" t="str">
            <v>BRA</v>
          </cell>
        </row>
        <row r="180">
          <cell r="A180" t="str">
            <v>BRB</v>
          </cell>
        </row>
        <row r="181">
          <cell r="A181" t="str">
            <v>BRN</v>
          </cell>
        </row>
        <row r="182">
          <cell r="A182" t="str">
            <v>BTN</v>
          </cell>
        </row>
        <row r="183">
          <cell r="A183" t="str">
            <v>BUR</v>
          </cell>
        </row>
        <row r="184">
          <cell r="A184" t="str">
            <v>BVT</v>
          </cell>
        </row>
        <row r="185">
          <cell r="A185" t="str">
            <v>BWA</v>
          </cell>
        </row>
        <row r="186">
          <cell r="A186" t="str">
            <v>CAF</v>
          </cell>
        </row>
        <row r="187">
          <cell r="A187" t="str">
            <v>CAN</v>
          </cell>
        </row>
        <row r="188">
          <cell r="A188" t="str">
            <v>CCK</v>
          </cell>
        </row>
        <row r="189">
          <cell r="A189" t="str">
            <v>CHE</v>
          </cell>
        </row>
        <row r="190">
          <cell r="A190" t="str">
            <v>CHL</v>
          </cell>
        </row>
        <row r="191">
          <cell r="A191" t="str">
            <v>CHN</v>
          </cell>
        </row>
        <row r="192">
          <cell r="A192" t="str">
            <v>CIV</v>
          </cell>
        </row>
        <row r="193">
          <cell r="A193" t="str">
            <v>CMR</v>
          </cell>
        </row>
        <row r="194">
          <cell r="A194" t="str">
            <v>COD</v>
          </cell>
        </row>
        <row r="195">
          <cell r="A195" t="str">
            <v>COG</v>
          </cell>
        </row>
        <row r="196">
          <cell r="A196" t="str">
            <v>COK</v>
          </cell>
        </row>
        <row r="197">
          <cell r="A197" t="str">
            <v>COL</v>
          </cell>
        </row>
        <row r="198">
          <cell r="A198" t="str">
            <v>COM</v>
          </cell>
        </row>
        <row r="199">
          <cell r="A199" t="str">
            <v>CPV</v>
          </cell>
        </row>
        <row r="200">
          <cell r="A200" t="str">
            <v>CRI</v>
          </cell>
        </row>
        <row r="201">
          <cell r="A201" t="str">
            <v>CSK</v>
          </cell>
        </row>
        <row r="202">
          <cell r="A202" t="str">
            <v>CTE</v>
          </cell>
        </row>
        <row r="203">
          <cell r="A203" t="str">
            <v>CUB</v>
          </cell>
        </row>
        <row r="204">
          <cell r="A204" t="str">
            <v>CXR</v>
          </cell>
        </row>
        <row r="205">
          <cell r="A205" t="str">
            <v>CYM</v>
          </cell>
        </row>
        <row r="206">
          <cell r="A206" t="str">
            <v>CYP</v>
          </cell>
        </row>
        <row r="207">
          <cell r="A207" t="str">
            <v>CZE</v>
          </cell>
        </row>
        <row r="208">
          <cell r="A208" t="str">
            <v>DDR</v>
          </cell>
        </row>
        <row r="209">
          <cell r="A209" t="str">
            <v>DEU</v>
          </cell>
        </row>
        <row r="210">
          <cell r="A210" t="str">
            <v>DHY</v>
          </cell>
        </row>
        <row r="211">
          <cell r="A211" t="str">
            <v>DJI</v>
          </cell>
        </row>
        <row r="212">
          <cell r="A212" t="str">
            <v>DMA</v>
          </cell>
        </row>
        <row r="213">
          <cell r="A213" t="str">
            <v>DNK</v>
          </cell>
        </row>
        <row r="214">
          <cell r="A214" t="str">
            <v>DOM</v>
          </cell>
        </row>
        <row r="215">
          <cell r="A215" t="str">
            <v>DZA</v>
          </cell>
        </row>
        <row r="216">
          <cell r="A216" t="str">
            <v>ECU</v>
          </cell>
        </row>
        <row r="217">
          <cell r="A217" t="str">
            <v>EGY</v>
          </cell>
        </row>
        <row r="218">
          <cell r="A218" t="str">
            <v>ERI</v>
          </cell>
        </row>
        <row r="219">
          <cell r="A219" t="str">
            <v>ESH</v>
          </cell>
        </row>
        <row r="220">
          <cell r="A220" t="str">
            <v>ESP</v>
          </cell>
        </row>
        <row r="221">
          <cell r="A221" t="str">
            <v>EST</v>
          </cell>
        </row>
        <row r="222">
          <cell r="A222" t="str">
            <v>ETH</v>
          </cell>
        </row>
        <row r="223">
          <cell r="A223" t="str">
            <v>FIN</v>
          </cell>
        </row>
        <row r="224">
          <cell r="A224" t="str">
            <v>FJI</v>
          </cell>
        </row>
        <row r="225">
          <cell r="A225" t="str">
            <v>FLK</v>
          </cell>
        </row>
        <row r="226">
          <cell r="A226" t="str">
            <v>FRA</v>
          </cell>
        </row>
        <row r="227">
          <cell r="A227" t="str">
            <v>FRO</v>
          </cell>
        </row>
        <row r="228">
          <cell r="A228" t="str">
            <v>FSM</v>
          </cell>
        </row>
        <row r="229">
          <cell r="A229" t="str">
            <v>FXX</v>
          </cell>
        </row>
        <row r="230">
          <cell r="A230" t="str">
            <v>GAB</v>
          </cell>
        </row>
        <row r="231">
          <cell r="A231" t="str">
            <v>GBR</v>
          </cell>
        </row>
        <row r="232">
          <cell r="A232" t="str">
            <v>GEO</v>
          </cell>
        </row>
        <row r="233">
          <cell r="A233" t="str">
            <v>GHA</v>
          </cell>
        </row>
        <row r="234">
          <cell r="A234" t="str">
            <v>GIB</v>
          </cell>
        </row>
        <row r="235">
          <cell r="A235" t="str">
            <v>GIN</v>
          </cell>
        </row>
        <row r="236">
          <cell r="A236" t="str">
            <v>GLP</v>
          </cell>
        </row>
        <row r="237">
          <cell r="A237" t="str">
            <v>GMB</v>
          </cell>
        </row>
        <row r="238">
          <cell r="A238" t="str">
            <v>GNB</v>
          </cell>
        </row>
        <row r="239">
          <cell r="A239" t="str">
            <v>GNQ</v>
          </cell>
        </row>
        <row r="240">
          <cell r="A240" t="str">
            <v>GRC</v>
          </cell>
        </row>
        <row r="241">
          <cell r="A241" t="str">
            <v>GRD</v>
          </cell>
        </row>
        <row r="242">
          <cell r="A242" t="str">
            <v>GRL</v>
          </cell>
        </row>
        <row r="243">
          <cell r="A243" t="str">
            <v>GTM</v>
          </cell>
        </row>
        <row r="244">
          <cell r="A244" t="str">
            <v>GUF</v>
          </cell>
        </row>
        <row r="245">
          <cell r="A245" t="str">
            <v>GUM</v>
          </cell>
        </row>
        <row r="246">
          <cell r="A246" t="str">
            <v>GUY</v>
          </cell>
        </row>
        <row r="247">
          <cell r="A247" t="str">
            <v>HKG</v>
          </cell>
        </row>
        <row r="248">
          <cell r="A248" t="str">
            <v>HMD</v>
          </cell>
        </row>
        <row r="249">
          <cell r="A249" t="str">
            <v>HND</v>
          </cell>
        </row>
        <row r="250">
          <cell r="A250" t="str">
            <v>HRV</v>
          </cell>
        </row>
        <row r="251">
          <cell r="A251" t="str">
            <v>HTI</v>
          </cell>
        </row>
        <row r="252">
          <cell r="A252" t="str">
            <v>HUN</v>
          </cell>
        </row>
        <row r="253">
          <cell r="A253" t="str">
            <v>HVO</v>
          </cell>
        </row>
        <row r="254">
          <cell r="A254" t="str">
            <v>IDN</v>
          </cell>
        </row>
        <row r="255">
          <cell r="A255" t="str">
            <v>IND</v>
          </cell>
        </row>
        <row r="256">
          <cell r="A256" t="str">
            <v>IOT</v>
          </cell>
        </row>
        <row r="257">
          <cell r="A257" t="str">
            <v>IRL</v>
          </cell>
        </row>
        <row r="258">
          <cell r="A258" t="str">
            <v>IRN</v>
          </cell>
        </row>
        <row r="259">
          <cell r="A259" t="str">
            <v>IRQ</v>
          </cell>
        </row>
        <row r="260">
          <cell r="A260" t="str">
            <v>ISL</v>
          </cell>
        </row>
        <row r="261">
          <cell r="A261" t="str">
            <v>ISR</v>
          </cell>
        </row>
        <row r="262">
          <cell r="A262" t="str">
            <v>ITA</v>
          </cell>
        </row>
        <row r="263">
          <cell r="A263" t="str">
            <v>JAM</v>
          </cell>
        </row>
        <row r="264">
          <cell r="A264" t="str">
            <v>JOR</v>
          </cell>
        </row>
        <row r="265">
          <cell r="A265" t="str">
            <v>JTN</v>
          </cell>
        </row>
        <row r="266">
          <cell r="A266" t="str">
            <v>KAZ</v>
          </cell>
        </row>
        <row r="267">
          <cell r="A267" t="str">
            <v>KEN</v>
          </cell>
        </row>
        <row r="268">
          <cell r="A268" t="str">
            <v>KGZ</v>
          </cell>
        </row>
        <row r="269">
          <cell r="A269" t="str">
            <v>KHM</v>
          </cell>
        </row>
        <row r="270">
          <cell r="A270" t="str">
            <v>KIR</v>
          </cell>
        </row>
        <row r="271">
          <cell r="A271" t="str">
            <v>KNA</v>
          </cell>
        </row>
        <row r="272">
          <cell r="A272" t="str">
            <v>KOR</v>
          </cell>
        </row>
        <row r="273">
          <cell r="A273" t="str">
            <v>KWT</v>
          </cell>
        </row>
        <row r="274">
          <cell r="A274" t="str">
            <v>LAO</v>
          </cell>
        </row>
        <row r="275">
          <cell r="A275" t="str">
            <v>LBN</v>
          </cell>
        </row>
        <row r="276">
          <cell r="A276" t="str">
            <v>LBR</v>
          </cell>
        </row>
        <row r="277">
          <cell r="A277" t="str">
            <v>LBY</v>
          </cell>
        </row>
        <row r="278">
          <cell r="A278" t="str">
            <v>LCA</v>
          </cell>
        </row>
        <row r="279">
          <cell r="A279" t="str">
            <v>LIE</v>
          </cell>
        </row>
        <row r="280">
          <cell r="A280" t="str">
            <v>LKA</v>
          </cell>
        </row>
        <row r="281">
          <cell r="A281" t="str">
            <v>LSO</v>
          </cell>
        </row>
        <row r="282">
          <cell r="A282" t="str">
            <v>LTU</v>
          </cell>
        </row>
        <row r="283">
          <cell r="A283" t="str">
            <v>LUX</v>
          </cell>
        </row>
        <row r="284">
          <cell r="A284" t="str">
            <v>LVA</v>
          </cell>
        </row>
        <row r="285">
          <cell r="A285" t="str">
            <v>MAC</v>
          </cell>
        </row>
        <row r="286">
          <cell r="A286" t="str">
            <v>MAR</v>
          </cell>
        </row>
        <row r="287">
          <cell r="A287" t="str">
            <v>MCO</v>
          </cell>
        </row>
        <row r="288">
          <cell r="A288" t="str">
            <v>MDA</v>
          </cell>
        </row>
        <row r="289">
          <cell r="A289" t="str">
            <v>MDG</v>
          </cell>
        </row>
        <row r="290">
          <cell r="A290" t="str">
            <v>MDV</v>
          </cell>
        </row>
        <row r="291">
          <cell r="A291" t="str">
            <v>MEX</v>
          </cell>
        </row>
        <row r="292">
          <cell r="A292" t="str">
            <v>MHL</v>
          </cell>
        </row>
        <row r="293">
          <cell r="A293" t="str">
            <v>MID</v>
          </cell>
        </row>
        <row r="294">
          <cell r="A294" t="str">
            <v>MKD</v>
          </cell>
        </row>
        <row r="295">
          <cell r="A295" t="str">
            <v>MLI</v>
          </cell>
        </row>
        <row r="296">
          <cell r="A296" t="str">
            <v>MLT</v>
          </cell>
        </row>
        <row r="297">
          <cell r="A297" t="str">
            <v>MMR</v>
          </cell>
        </row>
        <row r="298">
          <cell r="A298" t="str">
            <v>MNG</v>
          </cell>
        </row>
        <row r="299">
          <cell r="A299" t="str">
            <v>MNP</v>
          </cell>
        </row>
        <row r="300">
          <cell r="A300" t="str">
            <v>MOZ</v>
          </cell>
        </row>
        <row r="301">
          <cell r="A301" t="str">
            <v>MRT</v>
          </cell>
        </row>
        <row r="302">
          <cell r="A302" t="str">
            <v>MSR</v>
          </cell>
        </row>
        <row r="303">
          <cell r="A303" t="str">
            <v>MTQ</v>
          </cell>
        </row>
        <row r="304">
          <cell r="A304" t="str">
            <v>MUS</v>
          </cell>
        </row>
        <row r="305">
          <cell r="A305" t="str">
            <v>MWI</v>
          </cell>
        </row>
        <row r="306">
          <cell r="A306" t="str">
            <v>MYS</v>
          </cell>
        </row>
        <row r="307">
          <cell r="A307" t="str">
            <v>MYT</v>
          </cell>
        </row>
        <row r="308">
          <cell r="A308" t="str">
            <v>NAM</v>
          </cell>
        </row>
        <row r="309">
          <cell r="A309" t="str">
            <v>NCL</v>
          </cell>
        </row>
        <row r="310">
          <cell r="A310" t="str">
            <v>NER</v>
          </cell>
        </row>
        <row r="311">
          <cell r="A311" t="str">
            <v>NFK</v>
          </cell>
        </row>
        <row r="312">
          <cell r="A312" t="str">
            <v>NGA</v>
          </cell>
        </row>
        <row r="313">
          <cell r="A313" t="str">
            <v>NHB</v>
          </cell>
        </row>
        <row r="314">
          <cell r="A314" t="str">
            <v>NIC</v>
          </cell>
        </row>
        <row r="315">
          <cell r="A315" t="str">
            <v>NIU</v>
          </cell>
        </row>
        <row r="316">
          <cell r="A316" t="str">
            <v>NLD</v>
          </cell>
        </row>
        <row r="317">
          <cell r="A317" t="str">
            <v>NOT</v>
          </cell>
        </row>
        <row r="318">
          <cell r="A318" t="str">
            <v>NPL</v>
          </cell>
        </row>
        <row r="319">
          <cell r="A319" t="str">
            <v>NRU</v>
          </cell>
        </row>
        <row r="320">
          <cell r="A320" t="str">
            <v>NTZ</v>
          </cell>
        </row>
        <row r="321">
          <cell r="A321" t="str">
            <v>NZL</v>
          </cell>
        </row>
        <row r="322">
          <cell r="A322" t="str">
            <v>OMN</v>
          </cell>
        </row>
        <row r="323">
          <cell r="A323" t="str">
            <v>PAK</v>
          </cell>
        </row>
        <row r="324">
          <cell r="A324" t="str">
            <v>PAN</v>
          </cell>
        </row>
        <row r="325">
          <cell r="A325" t="str">
            <v>PCI</v>
          </cell>
        </row>
        <row r="326">
          <cell r="A326" t="str">
            <v>PCN</v>
          </cell>
        </row>
        <row r="327">
          <cell r="A327" t="str">
            <v>PCZ</v>
          </cell>
        </row>
        <row r="328">
          <cell r="A328" t="str">
            <v>PER</v>
          </cell>
        </row>
        <row r="329">
          <cell r="A329" t="str">
            <v>PHL</v>
          </cell>
        </row>
        <row r="330">
          <cell r="A330" t="str">
            <v>PLW</v>
          </cell>
        </row>
        <row r="331">
          <cell r="A331" t="str">
            <v>PNG</v>
          </cell>
        </row>
        <row r="332">
          <cell r="A332" t="str">
            <v>POL</v>
          </cell>
        </row>
        <row r="333">
          <cell r="A333" t="str">
            <v>PRI</v>
          </cell>
        </row>
        <row r="334">
          <cell r="A334" t="str">
            <v>PRK</v>
          </cell>
        </row>
        <row r="335">
          <cell r="A335" t="str">
            <v>PRT</v>
          </cell>
        </row>
        <row r="336">
          <cell r="A336" t="str">
            <v>PRY</v>
          </cell>
        </row>
        <row r="337">
          <cell r="A337" t="str">
            <v>PUS</v>
          </cell>
        </row>
        <row r="338">
          <cell r="A338" t="str">
            <v>PYF</v>
          </cell>
        </row>
        <row r="339">
          <cell r="A339" t="str">
            <v>QAT</v>
          </cell>
        </row>
        <row r="340">
          <cell r="A340" t="str">
            <v>REU</v>
          </cell>
        </row>
        <row r="341">
          <cell r="A341" t="str">
            <v>RHO</v>
          </cell>
        </row>
        <row r="342">
          <cell r="A342" t="str">
            <v>ROM</v>
          </cell>
        </row>
        <row r="343">
          <cell r="A343" t="str">
            <v>RUS</v>
          </cell>
        </row>
        <row r="344">
          <cell r="A344" t="str">
            <v>RWA</v>
          </cell>
        </row>
        <row r="345">
          <cell r="A345" t="str">
            <v>SAU</v>
          </cell>
        </row>
        <row r="346">
          <cell r="A346" t="str">
            <v>SDN</v>
          </cell>
        </row>
        <row r="347">
          <cell r="A347" t="str">
            <v>SEN</v>
          </cell>
        </row>
        <row r="348">
          <cell r="A348" t="str">
            <v>SGP</v>
          </cell>
        </row>
        <row r="349">
          <cell r="A349" t="str">
            <v>SGS</v>
          </cell>
        </row>
        <row r="350">
          <cell r="A350" t="str">
            <v>SHN</v>
          </cell>
        </row>
        <row r="351">
          <cell r="A351" t="str">
            <v>SJM</v>
          </cell>
        </row>
        <row r="352">
          <cell r="A352" t="str">
            <v>SLB</v>
          </cell>
        </row>
        <row r="353">
          <cell r="A353" t="str">
            <v>SLE</v>
          </cell>
        </row>
        <row r="354">
          <cell r="A354" t="str">
            <v>SLV</v>
          </cell>
        </row>
        <row r="355">
          <cell r="A355" t="str">
            <v>SMR</v>
          </cell>
        </row>
        <row r="356">
          <cell r="A356" t="str">
            <v>SOM</v>
          </cell>
        </row>
        <row r="357">
          <cell r="A357" t="str">
            <v>SPM</v>
          </cell>
        </row>
        <row r="358">
          <cell r="A358" t="str">
            <v>STP</v>
          </cell>
        </row>
        <row r="359">
          <cell r="A359" t="str">
            <v>SUN</v>
          </cell>
        </row>
        <row r="360">
          <cell r="A360" t="str">
            <v>SUR</v>
          </cell>
        </row>
        <row r="361">
          <cell r="A361" t="str">
            <v>SVK</v>
          </cell>
        </row>
        <row r="362">
          <cell r="A362" t="str">
            <v>SVN</v>
          </cell>
        </row>
        <row r="363">
          <cell r="A363" t="str">
            <v>SWE</v>
          </cell>
        </row>
        <row r="364">
          <cell r="A364" t="str">
            <v>SWZ</v>
          </cell>
        </row>
        <row r="365">
          <cell r="A365" t="str">
            <v>SYC</v>
          </cell>
        </row>
        <row r="366">
          <cell r="A366" t="str">
            <v>SYR</v>
          </cell>
        </row>
        <row r="367">
          <cell r="A367" t="str">
            <v>TCA</v>
          </cell>
        </row>
        <row r="368">
          <cell r="A368" t="str">
            <v>TCD</v>
          </cell>
        </row>
        <row r="369">
          <cell r="A369" t="str">
            <v>TGO</v>
          </cell>
        </row>
        <row r="370">
          <cell r="A370" t="str">
            <v>THA</v>
          </cell>
        </row>
        <row r="371">
          <cell r="A371" t="str">
            <v>TJK</v>
          </cell>
        </row>
        <row r="372">
          <cell r="A372" t="str">
            <v>TKL</v>
          </cell>
        </row>
        <row r="373">
          <cell r="A373" t="str">
            <v>TKM</v>
          </cell>
        </row>
        <row r="374">
          <cell r="A374" t="str">
            <v>TMP</v>
          </cell>
        </row>
        <row r="375">
          <cell r="A375" t="str">
            <v>TON</v>
          </cell>
        </row>
        <row r="376">
          <cell r="A376" t="str">
            <v>TTO</v>
          </cell>
        </row>
        <row r="377">
          <cell r="A377" t="str">
            <v>TUN</v>
          </cell>
        </row>
        <row r="378">
          <cell r="A378" t="str">
            <v>TUR</v>
          </cell>
        </row>
        <row r="379">
          <cell r="A379" t="str">
            <v>TUV</v>
          </cell>
        </row>
        <row r="380">
          <cell r="A380" t="str">
            <v>TWN</v>
          </cell>
        </row>
        <row r="381">
          <cell r="A381" t="str">
            <v>TZA</v>
          </cell>
        </row>
        <row r="382">
          <cell r="A382" t="str">
            <v>UGA</v>
          </cell>
        </row>
        <row r="383">
          <cell r="A383" t="str">
            <v>UKR</v>
          </cell>
        </row>
        <row r="384">
          <cell r="A384" t="str">
            <v>UMI</v>
          </cell>
        </row>
        <row r="385">
          <cell r="A385" t="str">
            <v>URY</v>
          </cell>
        </row>
        <row r="386">
          <cell r="A386" t="str">
            <v>USA</v>
          </cell>
        </row>
        <row r="387">
          <cell r="A387" t="str">
            <v>UZB</v>
          </cell>
        </row>
        <row r="388">
          <cell r="A388" t="str">
            <v>VAT</v>
          </cell>
        </row>
        <row r="389">
          <cell r="A389" t="str">
            <v>VCT</v>
          </cell>
        </row>
        <row r="390">
          <cell r="A390" t="str">
            <v>VDR</v>
          </cell>
        </row>
        <row r="391">
          <cell r="A391" t="str">
            <v>VEN</v>
          </cell>
        </row>
        <row r="392">
          <cell r="A392" t="str">
            <v>VGB</v>
          </cell>
        </row>
        <row r="393">
          <cell r="A393" t="str">
            <v>VIR</v>
          </cell>
        </row>
        <row r="394">
          <cell r="A394" t="str">
            <v>VNM</v>
          </cell>
        </row>
        <row r="395">
          <cell r="A395" t="str">
            <v>VUT</v>
          </cell>
        </row>
        <row r="396">
          <cell r="A396" t="str">
            <v>WLF</v>
          </cell>
        </row>
        <row r="397">
          <cell r="A397" t="str">
            <v>WSM</v>
          </cell>
        </row>
        <row r="398">
          <cell r="A398" t="str">
            <v>YEM</v>
          </cell>
        </row>
        <row r="399">
          <cell r="A399" t="str">
            <v>YMD</v>
          </cell>
        </row>
        <row r="400">
          <cell r="A400" t="str">
            <v>YUG</v>
          </cell>
        </row>
        <row r="401">
          <cell r="A401" t="str">
            <v>ZAF</v>
          </cell>
        </row>
        <row r="402">
          <cell r="A402" t="str">
            <v>ZAR</v>
          </cell>
        </row>
        <row r="403">
          <cell r="A403" t="str">
            <v>ZMB</v>
          </cell>
        </row>
        <row r="404">
          <cell r="A404" t="str">
            <v>ZWE</v>
          </cell>
        </row>
        <row r="406">
          <cell r="A406" t="str">
            <v>N01</v>
          </cell>
        </row>
        <row r="407">
          <cell r="A407" t="str">
            <v>N02</v>
          </cell>
        </row>
        <row r="408">
          <cell r="A408" t="str">
            <v>N03</v>
          </cell>
        </row>
        <row r="409">
          <cell r="A409" t="str">
            <v>N04</v>
          </cell>
        </row>
        <row r="410">
          <cell r="A410" t="str">
            <v>N05</v>
          </cell>
        </row>
        <row r="411">
          <cell r="A411" t="str">
            <v>N06</v>
          </cell>
        </row>
        <row r="412">
          <cell r="A412" t="str">
            <v>N07</v>
          </cell>
        </row>
        <row r="413">
          <cell r="A413" t="str">
            <v>N08</v>
          </cell>
        </row>
        <row r="414">
          <cell r="A414" t="str">
            <v>N09</v>
          </cell>
        </row>
        <row r="415">
          <cell r="A415" t="str">
            <v>N10</v>
          </cell>
        </row>
        <row r="416">
          <cell r="A416" t="str">
            <v>N11</v>
          </cell>
        </row>
        <row r="417">
          <cell r="A417" t="str">
            <v>N12</v>
          </cell>
        </row>
        <row r="418">
          <cell r="A418" t="str">
            <v>N13</v>
          </cell>
        </row>
        <row r="419">
          <cell r="A419" t="str">
            <v>N14</v>
          </cell>
        </row>
        <row r="420">
          <cell r="A420" t="str">
            <v>N15</v>
          </cell>
        </row>
        <row r="421">
          <cell r="A421" t="str">
            <v>N16</v>
          </cell>
        </row>
        <row r="422">
          <cell r="A422" t="str">
            <v>N17</v>
          </cell>
        </row>
        <row r="423">
          <cell r="A423" t="str">
            <v>N18</v>
          </cell>
        </row>
        <row r="424">
          <cell r="A424" t="str">
            <v>N19</v>
          </cell>
        </row>
        <row r="425">
          <cell r="A425" t="str">
            <v>N20</v>
          </cell>
        </row>
        <row r="426">
          <cell r="A426" t="str">
            <v>N21</v>
          </cell>
        </row>
        <row r="427">
          <cell r="A427" t="str">
            <v>N99</v>
          </cell>
        </row>
        <row r="429">
          <cell r="A429" t="str">
            <v>N01</v>
          </cell>
        </row>
        <row r="430">
          <cell r="A430" t="str">
            <v>N02</v>
          </cell>
        </row>
        <row r="431">
          <cell r="A431" t="str">
            <v>N03</v>
          </cell>
        </row>
        <row r="432">
          <cell r="A432" t="str">
            <v>N04</v>
          </cell>
        </row>
        <row r="433">
          <cell r="A433" t="str">
            <v>N81</v>
          </cell>
        </row>
        <row r="434">
          <cell r="A434" t="str">
            <v>N08</v>
          </cell>
        </row>
        <row r="435">
          <cell r="A435" t="str">
            <v>N09</v>
          </cell>
        </row>
        <row r="436">
          <cell r="A436" t="str">
            <v>N10</v>
          </cell>
        </row>
        <row r="437">
          <cell r="A437" t="str">
            <v>N11</v>
          </cell>
        </row>
        <row r="438">
          <cell r="A438" t="str">
            <v>N12</v>
          </cell>
        </row>
        <row r="439">
          <cell r="A439" t="str">
            <v>N13</v>
          </cell>
        </row>
        <row r="440">
          <cell r="A440" t="str">
            <v>N14</v>
          </cell>
        </row>
        <row r="441">
          <cell r="A441" t="str">
            <v>N15</v>
          </cell>
        </row>
        <row r="442">
          <cell r="A442" t="str">
            <v>N18</v>
          </cell>
        </row>
        <row r="443">
          <cell r="A443" t="str">
            <v>N19</v>
          </cell>
        </row>
        <row r="444">
          <cell r="A444" t="str">
            <v>N20</v>
          </cell>
        </row>
        <row r="445">
          <cell r="A445" t="str">
            <v>N22</v>
          </cell>
        </row>
        <row r="446">
          <cell r="A446" t="str">
            <v>N23</v>
          </cell>
        </row>
        <row r="447">
          <cell r="A447" t="str">
            <v>N24</v>
          </cell>
        </row>
        <row r="448">
          <cell r="A448" t="str">
            <v>N25</v>
          </cell>
        </row>
        <row r="449">
          <cell r="A449" t="str">
            <v>N26</v>
          </cell>
        </row>
        <row r="450">
          <cell r="A450" t="str">
            <v>N29</v>
          </cell>
        </row>
        <row r="451">
          <cell r="A451" t="str">
            <v>N74</v>
          </cell>
        </row>
        <row r="452">
          <cell r="A452" t="str">
            <v>N75</v>
          </cell>
        </row>
        <row r="453">
          <cell r="A453" t="str">
            <v>N40</v>
          </cell>
        </row>
        <row r="454">
          <cell r="A454" t="str">
            <v>N43</v>
          </cell>
        </row>
        <row r="455">
          <cell r="A455" t="str">
            <v>N49</v>
          </cell>
        </row>
        <row r="456">
          <cell r="A456" t="str">
            <v>N46</v>
          </cell>
        </row>
        <row r="457">
          <cell r="A457" t="str">
            <v>N47</v>
          </cell>
        </row>
        <row r="458">
          <cell r="A458" t="str">
            <v>N65</v>
          </cell>
        </row>
        <row r="459">
          <cell r="A459" t="str">
            <v>N66</v>
          </cell>
        </row>
        <row r="460">
          <cell r="A460" t="str">
            <v>N50</v>
          </cell>
        </row>
        <row r="461">
          <cell r="A461" t="str">
            <v>N44</v>
          </cell>
        </row>
        <row r="462">
          <cell r="A462" t="str">
            <v>N52</v>
          </cell>
        </row>
        <row r="463">
          <cell r="A463" t="str">
            <v>N77</v>
          </cell>
        </row>
        <row r="464">
          <cell r="A464" t="str">
            <v>N78</v>
          </cell>
        </row>
        <row r="465">
          <cell r="A465" t="str">
            <v>N79</v>
          </cell>
        </row>
        <row r="466">
          <cell r="A466" t="str">
            <v>N61</v>
          </cell>
        </row>
        <row r="467">
          <cell r="A467" t="str">
            <v>N62</v>
          </cell>
        </row>
        <row r="468">
          <cell r="A468" t="str">
            <v>N63</v>
          </cell>
        </row>
        <row r="469">
          <cell r="A469" t="str">
            <v>NEL</v>
          </cell>
        </row>
        <row r="470">
          <cell r="A470" t="str">
            <v>NUK</v>
          </cell>
        </row>
        <row r="473">
          <cell r="A473" t="str">
            <v>XXXXXX</v>
          </cell>
        </row>
        <row r="474">
          <cell r="A474" t="str">
            <v>N01N10</v>
          </cell>
        </row>
        <row r="475">
          <cell r="A475" t="str">
            <v>N01N99</v>
          </cell>
        </row>
        <row r="476">
          <cell r="A476" t="str">
            <v>N01N01</v>
          </cell>
        </row>
        <row r="477">
          <cell r="A477" t="str">
            <v>N01N02</v>
          </cell>
        </row>
        <row r="478">
          <cell r="A478" t="str">
            <v>N01N03</v>
          </cell>
        </row>
        <row r="479">
          <cell r="A479" t="str">
            <v>N01N04</v>
          </cell>
        </row>
        <row r="480">
          <cell r="A480" t="str">
            <v>N01N05</v>
          </cell>
        </row>
        <row r="481">
          <cell r="A481" t="str">
            <v>N02N01</v>
          </cell>
        </row>
        <row r="482">
          <cell r="A482" t="str">
            <v>N02N02</v>
          </cell>
        </row>
        <row r="483">
          <cell r="A483" t="str">
            <v>N02N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93360</v>
          </cell>
          <cell r="K67">
            <v>0</v>
          </cell>
          <cell r="L67">
            <v>93360</v>
          </cell>
        </row>
        <row r="68">
          <cell r="G68" t="str">
            <v xml:space="preserve">事務消耗品費 </v>
          </cell>
          <cell r="H68">
            <v>150000</v>
          </cell>
          <cell r="I68">
            <v>0</v>
          </cell>
          <cell r="J68">
            <v>42720</v>
          </cell>
          <cell r="K68">
            <v>0</v>
          </cell>
          <cell r="L68">
            <v>-10728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100000</v>
          </cell>
          <cell r="I77">
            <v>0</v>
          </cell>
          <cell r="J77">
            <v>5857</v>
          </cell>
          <cell r="K77">
            <v>0</v>
          </cell>
          <cell r="L77">
            <v>-9414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370000</v>
          </cell>
          <cell r="I84">
            <v>0</v>
          </cell>
          <cell r="J84">
            <v>37000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25001637</v>
          </cell>
          <cell r="I92">
            <v>0</v>
          </cell>
          <cell r="J92">
            <v>14073144</v>
          </cell>
          <cell r="K92">
            <v>0</v>
          </cell>
          <cell r="L92">
            <v>-10928493</v>
          </cell>
        </row>
        <row r="93">
          <cell r="G93" t="str">
            <v>販管費合計</v>
          </cell>
          <cell r="H93">
            <v>25001637</v>
          </cell>
          <cell r="I93">
            <v>0</v>
          </cell>
          <cell r="J93">
            <v>14073144</v>
          </cell>
          <cell r="K93">
            <v>0</v>
          </cell>
          <cell r="L93">
            <v>-10928493</v>
          </cell>
        </row>
        <row r="94">
          <cell r="G94" t="str">
            <v>営業利益</v>
          </cell>
          <cell r="H94">
            <v>-25001637</v>
          </cell>
          <cell r="I94">
            <v>0</v>
          </cell>
          <cell r="J94">
            <v>-14073144</v>
          </cell>
          <cell r="K94">
            <v>0</v>
          </cell>
          <cell r="L94">
            <v>1092849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25001637</v>
          </cell>
          <cell r="I112">
            <v>0</v>
          </cell>
          <cell r="J112">
            <v>-14073144</v>
          </cell>
          <cell r="K112">
            <v>0</v>
          </cell>
          <cell r="L112">
            <v>10928493</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25001637</v>
          </cell>
          <cell r="I127">
            <v>0</v>
          </cell>
          <cell r="J127">
            <v>-14073144</v>
          </cell>
          <cell r="K127">
            <v>0</v>
          </cell>
          <cell r="L127">
            <v>10928493</v>
          </cell>
        </row>
      </sheetData>
      <sheetData sheetId="13">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0</v>
          </cell>
          <cell r="K42">
            <v>0</v>
          </cell>
          <cell r="L42">
            <v>-9565580</v>
          </cell>
        </row>
        <row r="43">
          <cell r="G43" t="str">
            <v>ｱﾙﾊﾞｲﾄ給与</v>
          </cell>
          <cell r="H43">
            <v>525000</v>
          </cell>
          <cell r="I43">
            <v>0</v>
          </cell>
          <cell r="J43">
            <v>0</v>
          </cell>
          <cell r="K43">
            <v>0</v>
          </cell>
          <cell r="L43">
            <v>-525000</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261321</v>
          </cell>
          <cell r="I50">
            <v>0</v>
          </cell>
          <cell r="J50">
            <v>0</v>
          </cell>
          <cell r="K50">
            <v>0</v>
          </cell>
          <cell r="L50">
            <v>-1261321</v>
          </cell>
        </row>
        <row r="51">
          <cell r="G51" t="str">
            <v xml:space="preserve">福利厚生費 </v>
          </cell>
          <cell r="H51">
            <v>941000</v>
          </cell>
          <cell r="I51">
            <v>0</v>
          </cell>
          <cell r="J51">
            <v>574851</v>
          </cell>
          <cell r="K51">
            <v>0</v>
          </cell>
          <cell r="L51">
            <v>-366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370000</v>
          </cell>
          <cell r="I59">
            <v>0</v>
          </cell>
          <cell r="J59">
            <v>1183509</v>
          </cell>
          <cell r="K59">
            <v>0</v>
          </cell>
          <cell r="L59">
            <v>-186491</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44500</v>
          </cell>
          <cell r="K67">
            <v>0</v>
          </cell>
          <cell r="L67">
            <v>44500</v>
          </cell>
        </row>
        <row r="68">
          <cell r="G68" t="str">
            <v xml:space="preserve">事務消耗品費 </v>
          </cell>
          <cell r="H68">
            <v>860000</v>
          </cell>
          <cell r="I68">
            <v>0</v>
          </cell>
          <cell r="J68">
            <v>501493</v>
          </cell>
          <cell r="K68">
            <v>0</v>
          </cell>
          <cell r="L68">
            <v>-358507</v>
          </cell>
        </row>
        <row r="69">
          <cell r="G69" t="str">
            <v xml:space="preserve">新聞図書費 </v>
          </cell>
          <cell r="H69">
            <v>90000</v>
          </cell>
          <cell r="I69">
            <v>0</v>
          </cell>
          <cell r="J69">
            <v>35624</v>
          </cell>
          <cell r="K69">
            <v>0</v>
          </cell>
          <cell r="L69">
            <v>-5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50000</v>
          </cell>
          <cell r="I77">
            <v>0</v>
          </cell>
          <cell r="J77">
            <v>0</v>
          </cell>
          <cell r="K77">
            <v>0</v>
          </cell>
          <cell r="L77">
            <v>-50000</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030000</v>
          </cell>
          <cell r="I84">
            <v>0</v>
          </cell>
          <cell r="J84">
            <v>194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67263300</v>
          </cell>
          <cell r="I92">
            <v>0</v>
          </cell>
          <cell r="J92">
            <v>49538948</v>
          </cell>
          <cell r="K92">
            <v>0</v>
          </cell>
          <cell r="L92">
            <v>-17724352</v>
          </cell>
        </row>
        <row r="93">
          <cell r="G93" t="str">
            <v>販管費合計</v>
          </cell>
          <cell r="H93">
            <v>67263300</v>
          </cell>
          <cell r="I93">
            <v>0</v>
          </cell>
          <cell r="J93">
            <v>49538948</v>
          </cell>
          <cell r="K93">
            <v>0</v>
          </cell>
          <cell r="L93">
            <v>-17724352</v>
          </cell>
        </row>
        <row r="94">
          <cell r="G94" t="str">
            <v>営業利益</v>
          </cell>
          <cell r="H94">
            <v>-67263300</v>
          </cell>
          <cell r="I94">
            <v>0</v>
          </cell>
          <cell r="J94">
            <v>-49538948</v>
          </cell>
          <cell r="K94">
            <v>0</v>
          </cell>
          <cell r="L94">
            <v>1772435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65719130</v>
          </cell>
          <cell r="I112">
            <v>0</v>
          </cell>
          <cell r="J112">
            <v>-47986068</v>
          </cell>
          <cell r="K112">
            <v>0</v>
          </cell>
          <cell r="L112">
            <v>1773306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65719130</v>
          </cell>
          <cell r="I127">
            <v>0</v>
          </cell>
          <cell r="J127">
            <v>-47986068</v>
          </cell>
          <cell r="K127">
            <v>0</v>
          </cell>
          <cell r="L127">
            <v>17733062</v>
          </cell>
        </row>
      </sheetData>
      <sheetData sheetId="14">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930163</v>
          </cell>
          <cell r="K42">
            <v>0</v>
          </cell>
          <cell r="L42">
            <v>5930163</v>
          </cell>
        </row>
        <row r="43">
          <cell r="G43" t="str">
            <v>ｱﾙﾊﾞｲﾄ給与</v>
          </cell>
          <cell r="H43">
            <v>0</v>
          </cell>
          <cell r="I43">
            <v>0</v>
          </cell>
          <cell r="J43">
            <v>530493</v>
          </cell>
          <cell r="K43">
            <v>0</v>
          </cell>
          <cell r="L43">
            <v>530493</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735129</v>
          </cell>
          <cell r="K50">
            <v>0</v>
          </cell>
          <cell r="L50">
            <v>735129</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7195785</v>
          </cell>
          <cell r="K92">
            <v>0</v>
          </cell>
          <cell r="L92">
            <v>7195785</v>
          </cell>
        </row>
        <row r="93">
          <cell r="G93" t="str">
            <v>販管費合計</v>
          </cell>
          <cell r="H93">
            <v>0</v>
          </cell>
          <cell r="I93">
            <v>0</v>
          </cell>
          <cell r="J93">
            <v>7195785</v>
          </cell>
          <cell r="K93">
            <v>0</v>
          </cell>
          <cell r="L93">
            <v>7195785</v>
          </cell>
        </row>
        <row r="94">
          <cell r="G94" t="str">
            <v>営業利益</v>
          </cell>
          <cell r="H94">
            <v>0</v>
          </cell>
          <cell r="I94">
            <v>0</v>
          </cell>
          <cell r="J94">
            <v>-7195785</v>
          </cell>
          <cell r="K94">
            <v>0</v>
          </cell>
          <cell r="L94">
            <v>-7195785</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7195785</v>
          </cell>
          <cell r="K112">
            <v>0</v>
          </cell>
          <cell r="L112">
            <v>-7195785</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7195785</v>
          </cell>
          <cell r="K127">
            <v>0</v>
          </cell>
          <cell r="L127">
            <v>-7195785</v>
          </cell>
        </row>
      </sheetData>
      <sheetData sheetId="15">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6451725</v>
          </cell>
          <cell r="K42">
            <v>0</v>
          </cell>
          <cell r="L42">
            <v>-3113855</v>
          </cell>
        </row>
        <row r="43">
          <cell r="G43" t="str">
            <v>ｱﾙﾊﾞｲﾄ給与</v>
          </cell>
          <cell r="H43">
            <v>525000</v>
          </cell>
          <cell r="I43">
            <v>0</v>
          </cell>
          <cell r="J43">
            <v>530493</v>
          </cell>
          <cell r="K43">
            <v>0</v>
          </cell>
          <cell r="L43">
            <v>5493</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1261321</v>
          </cell>
          <cell r="I50">
            <v>0</v>
          </cell>
          <cell r="J50">
            <v>2309318</v>
          </cell>
          <cell r="K50">
            <v>0</v>
          </cell>
          <cell r="L50">
            <v>1047997</v>
          </cell>
        </row>
        <row r="51">
          <cell r="G51" t="str">
            <v xml:space="preserve">福利厚生費 </v>
          </cell>
          <cell r="H51">
            <v>1155500</v>
          </cell>
          <cell r="I51">
            <v>0</v>
          </cell>
          <cell r="J51">
            <v>824351</v>
          </cell>
          <cell r="K51">
            <v>0</v>
          </cell>
          <cell r="L51">
            <v>-331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825000</v>
          </cell>
          <cell r="I59">
            <v>0</v>
          </cell>
          <cell r="J59">
            <v>1422067</v>
          </cell>
          <cell r="K59">
            <v>0</v>
          </cell>
          <cell r="L59">
            <v>-402933</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137860</v>
          </cell>
          <cell r="K67">
            <v>0</v>
          </cell>
          <cell r="L67">
            <v>137860</v>
          </cell>
        </row>
        <row r="68">
          <cell r="G68" t="str">
            <v xml:space="preserve">事務消耗品費 </v>
          </cell>
          <cell r="H68">
            <v>1010000</v>
          </cell>
          <cell r="I68">
            <v>0</v>
          </cell>
          <cell r="J68">
            <v>544213</v>
          </cell>
          <cell r="K68">
            <v>0</v>
          </cell>
          <cell r="L68">
            <v>-465787</v>
          </cell>
        </row>
        <row r="69">
          <cell r="G69" t="str">
            <v xml:space="preserve">新聞図書費 </v>
          </cell>
          <cell r="H69">
            <v>110000</v>
          </cell>
          <cell r="I69">
            <v>0</v>
          </cell>
          <cell r="J69">
            <v>35624</v>
          </cell>
          <cell r="K69">
            <v>0</v>
          </cell>
          <cell r="L69">
            <v>-7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150000</v>
          </cell>
          <cell r="I77">
            <v>0</v>
          </cell>
          <cell r="J77">
            <v>5857</v>
          </cell>
          <cell r="K77">
            <v>0</v>
          </cell>
          <cell r="L77">
            <v>-144143</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400000</v>
          </cell>
          <cell r="I84">
            <v>0</v>
          </cell>
          <cell r="J84">
            <v>231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92264937</v>
          </cell>
          <cell r="I92">
            <v>0</v>
          </cell>
          <cell r="J92">
            <v>70807877</v>
          </cell>
          <cell r="K92">
            <v>0</v>
          </cell>
          <cell r="L92">
            <v>-21457060</v>
          </cell>
        </row>
        <row r="93">
          <cell r="G93" t="str">
            <v>販管費合計</v>
          </cell>
          <cell r="H93">
            <v>92264937</v>
          </cell>
          <cell r="I93">
            <v>0</v>
          </cell>
          <cell r="J93">
            <v>70807877</v>
          </cell>
          <cell r="K93">
            <v>0</v>
          </cell>
          <cell r="L93">
            <v>-21457060</v>
          </cell>
        </row>
        <row r="94">
          <cell r="G94" t="str">
            <v>営業利益</v>
          </cell>
          <cell r="H94">
            <v>-92264937</v>
          </cell>
          <cell r="I94">
            <v>0</v>
          </cell>
          <cell r="J94">
            <v>-70807877</v>
          </cell>
          <cell r="K94">
            <v>0</v>
          </cell>
          <cell r="L94">
            <v>2145706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90720767</v>
          </cell>
          <cell r="I112">
            <v>0</v>
          </cell>
          <cell r="J112">
            <v>-69254997</v>
          </cell>
          <cell r="K112">
            <v>0</v>
          </cell>
          <cell r="L112">
            <v>2146577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90720767</v>
          </cell>
          <cell r="I127">
            <v>0</v>
          </cell>
          <cell r="J127">
            <v>-69254997</v>
          </cell>
          <cell r="K127">
            <v>0</v>
          </cell>
          <cell r="L127">
            <v>21465770</v>
          </cell>
        </row>
      </sheetData>
      <sheetData sheetId="16">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1483520</v>
          </cell>
          <cell r="I42">
            <v>0</v>
          </cell>
          <cell r="J42">
            <v>1512545</v>
          </cell>
          <cell r="K42">
            <v>0</v>
          </cell>
          <cell r="L42">
            <v>29025</v>
          </cell>
        </row>
        <row r="43">
          <cell r="G43" t="str">
            <v>ｱﾙﾊﾞｲﾄ給与</v>
          </cell>
          <cell r="H43">
            <v>175000</v>
          </cell>
          <cell r="I43">
            <v>0</v>
          </cell>
          <cell r="J43">
            <v>165008</v>
          </cell>
          <cell r="K43">
            <v>0</v>
          </cell>
          <cell r="L43">
            <v>-9992</v>
          </cell>
        </row>
        <row r="44">
          <cell r="G44" t="str">
            <v>賞与</v>
          </cell>
          <cell r="H44">
            <v>0</v>
          </cell>
          <cell r="I44">
            <v>0</v>
          </cell>
          <cell r="J44">
            <v>0</v>
          </cell>
          <cell r="K44">
            <v>0</v>
          </cell>
          <cell r="L44">
            <v>0</v>
          </cell>
        </row>
        <row r="45">
          <cell r="G45" t="str">
            <v xml:space="preserve">賞与引当繰入 </v>
          </cell>
          <cell r="H45">
            <v>221920</v>
          </cell>
          <cell r="I45">
            <v>0</v>
          </cell>
          <cell r="J45">
            <v>22192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207315</v>
          </cell>
          <cell r="I50">
            <v>0</v>
          </cell>
          <cell r="J50">
            <v>197947</v>
          </cell>
          <cell r="K50">
            <v>0</v>
          </cell>
          <cell r="L50">
            <v>-9368</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960</v>
          </cell>
          <cell r="K59">
            <v>0</v>
          </cell>
          <cell r="L59">
            <v>496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10000</v>
          </cell>
          <cell r="I68">
            <v>0</v>
          </cell>
          <cell r="J68">
            <v>0</v>
          </cell>
          <cell r="K68">
            <v>0</v>
          </cell>
          <cell r="L68">
            <v>-10000</v>
          </cell>
        </row>
        <row r="69">
          <cell r="G69" t="str">
            <v xml:space="preserve">新聞図書費 </v>
          </cell>
          <cell r="H69">
            <v>10000</v>
          </cell>
          <cell r="I69">
            <v>0</v>
          </cell>
          <cell r="J69">
            <v>0</v>
          </cell>
          <cell r="K69">
            <v>0</v>
          </cell>
          <cell r="L69">
            <v>-1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50000</v>
          </cell>
          <cell r="I76">
            <v>0</v>
          </cell>
          <cell r="J76">
            <v>39800</v>
          </cell>
          <cell r="K76">
            <v>0</v>
          </cell>
          <cell r="L76">
            <v>-110200</v>
          </cell>
        </row>
        <row r="77">
          <cell r="G77" t="str">
            <v xml:space="preserve">旅費交通費 </v>
          </cell>
          <cell r="H77">
            <v>1184000</v>
          </cell>
          <cell r="I77">
            <v>0</v>
          </cell>
          <cell r="J77">
            <v>198347</v>
          </cell>
          <cell r="K77">
            <v>0</v>
          </cell>
          <cell r="L77">
            <v>-98565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100000</v>
          </cell>
          <cell r="I80">
            <v>0</v>
          </cell>
          <cell r="J80">
            <v>646826</v>
          </cell>
          <cell r="K80">
            <v>0</v>
          </cell>
          <cell r="L80">
            <v>546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541755</v>
          </cell>
          <cell r="I92">
            <v>0</v>
          </cell>
          <cell r="J92">
            <v>2987353</v>
          </cell>
          <cell r="K92">
            <v>0</v>
          </cell>
          <cell r="L92">
            <v>-554402</v>
          </cell>
        </row>
        <row r="93">
          <cell r="G93" t="str">
            <v>販管費合計</v>
          </cell>
          <cell r="H93">
            <v>3541755</v>
          </cell>
          <cell r="I93">
            <v>0</v>
          </cell>
          <cell r="J93">
            <v>2987353</v>
          </cell>
          <cell r="K93">
            <v>0</v>
          </cell>
          <cell r="L93">
            <v>-554402</v>
          </cell>
        </row>
        <row r="94">
          <cell r="G94" t="str">
            <v>営業利益</v>
          </cell>
          <cell r="H94">
            <v>-3541755</v>
          </cell>
          <cell r="I94">
            <v>0</v>
          </cell>
          <cell r="J94">
            <v>-2987353</v>
          </cell>
          <cell r="K94">
            <v>0</v>
          </cell>
          <cell r="L94">
            <v>55440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541755</v>
          </cell>
          <cell r="I112">
            <v>0</v>
          </cell>
          <cell r="J112">
            <v>-2987353</v>
          </cell>
          <cell r="K112">
            <v>0</v>
          </cell>
          <cell r="L112">
            <v>55440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541755</v>
          </cell>
          <cell r="I127">
            <v>0</v>
          </cell>
          <cell r="J127">
            <v>-2987353</v>
          </cell>
          <cell r="K127">
            <v>0</v>
          </cell>
          <cell r="L127">
            <v>554402</v>
          </cell>
        </row>
      </sheetData>
      <sheetData sheetId="17">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37900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2515300</v>
          </cell>
          <cell r="I70">
            <v>0</v>
          </cell>
          <cell r="J70">
            <v>251530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58894300</v>
          </cell>
          <cell r="I92">
            <v>0</v>
          </cell>
          <cell r="J92">
            <v>58894300</v>
          </cell>
          <cell r="K92">
            <v>0</v>
          </cell>
          <cell r="L92">
            <v>0</v>
          </cell>
        </row>
        <row r="93">
          <cell r="G93" t="str">
            <v>販管費合計</v>
          </cell>
          <cell r="H93">
            <v>58894300</v>
          </cell>
          <cell r="I93">
            <v>0</v>
          </cell>
          <cell r="J93">
            <v>58894300</v>
          </cell>
          <cell r="K93">
            <v>0</v>
          </cell>
          <cell r="L93">
            <v>0</v>
          </cell>
        </row>
        <row r="94">
          <cell r="G94" t="str">
            <v>営業利益</v>
          </cell>
          <cell r="H94">
            <v>-58894300</v>
          </cell>
          <cell r="I94">
            <v>0</v>
          </cell>
          <cell r="J94">
            <v>-58894300</v>
          </cell>
          <cell r="K94">
            <v>0</v>
          </cell>
          <cell r="L94">
            <v>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58894300</v>
          </cell>
          <cell r="I112">
            <v>0</v>
          </cell>
          <cell r="J112">
            <v>-58894300</v>
          </cell>
          <cell r="K112">
            <v>0</v>
          </cell>
          <cell r="L112">
            <v>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90773796</v>
          </cell>
          <cell r="I127">
            <v>0</v>
          </cell>
          <cell r="J127">
            <v>-58894300</v>
          </cell>
          <cell r="K127">
            <v>0</v>
          </cell>
          <cell r="L127">
            <v>31879496</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90773796</v>
          </cell>
          <cell r="I135">
            <v>0</v>
          </cell>
          <cell r="J135">
            <v>-58894300</v>
          </cell>
          <cell r="K135">
            <v>0</v>
          </cell>
          <cell r="L135">
            <v>31879496</v>
          </cell>
        </row>
      </sheetData>
      <sheetData sheetId="1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1789003</v>
          </cell>
          <cell r="I42">
            <v>0</v>
          </cell>
          <cell r="J42">
            <v>17525564</v>
          </cell>
          <cell r="K42">
            <v>33573.9</v>
          </cell>
          <cell r="L42">
            <v>-4263439</v>
          </cell>
        </row>
        <row r="43">
          <cell r="G43" t="str">
            <v>ｱﾙﾊﾞｲﾄ給与</v>
          </cell>
          <cell r="H43">
            <v>875000</v>
          </cell>
          <cell r="I43">
            <v>0</v>
          </cell>
          <cell r="J43">
            <v>695501</v>
          </cell>
          <cell r="K43">
            <v>1332.4</v>
          </cell>
          <cell r="L43">
            <v>-179499</v>
          </cell>
        </row>
        <row r="44">
          <cell r="G44" t="str">
            <v>賞与</v>
          </cell>
          <cell r="H44">
            <v>0</v>
          </cell>
          <cell r="I44">
            <v>0</v>
          </cell>
          <cell r="J44">
            <v>0</v>
          </cell>
          <cell r="K44">
            <v>0</v>
          </cell>
          <cell r="L44">
            <v>0</v>
          </cell>
        </row>
        <row r="45">
          <cell r="G45" t="str">
            <v xml:space="preserve">賞与引当繰入 </v>
          </cell>
          <cell r="H45">
            <v>3289498</v>
          </cell>
          <cell r="I45">
            <v>0</v>
          </cell>
          <cell r="J45">
            <v>3289498</v>
          </cell>
          <cell r="K45">
            <v>6301.7</v>
          </cell>
          <cell r="L45">
            <v>0</v>
          </cell>
        </row>
        <row r="46">
          <cell r="G46" t="str">
            <v xml:space="preserve">退職金 </v>
          </cell>
          <cell r="H46">
            <v>0</v>
          </cell>
          <cell r="I46">
            <v>0</v>
          </cell>
          <cell r="J46">
            <v>300000</v>
          </cell>
          <cell r="K46">
            <v>574.70000000000005</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208.4</v>
          </cell>
          <cell r="L48">
            <v>0</v>
          </cell>
        </row>
        <row r="49">
          <cell r="G49" t="str">
            <v>役退給引当繰入</v>
          </cell>
          <cell r="H49">
            <v>583337</v>
          </cell>
          <cell r="I49">
            <v>0</v>
          </cell>
          <cell r="J49">
            <v>583337</v>
          </cell>
          <cell r="K49">
            <v>1117.5</v>
          </cell>
          <cell r="L49">
            <v>0</v>
          </cell>
        </row>
        <row r="50">
          <cell r="G50" t="str">
            <v xml:space="preserve">法定福利費 </v>
          </cell>
          <cell r="H50">
            <v>12832997</v>
          </cell>
          <cell r="I50">
            <v>0</v>
          </cell>
          <cell r="J50">
            <v>3682886</v>
          </cell>
          <cell r="K50">
            <v>7055.3</v>
          </cell>
          <cell r="L50">
            <v>-9150111</v>
          </cell>
        </row>
        <row r="51">
          <cell r="G51" t="str">
            <v xml:space="preserve">福利厚生費 </v>
          </cell>
          <cell r="H51">
            <v>1155500</v>
          </cell>
          <cell r="I51">
            <v>0</v>
          </cell>
          <cell r="J51">
            <v>824351</v>
          </cell>
          <cell r="K51">
            <v>1579.2</v>
          </cell>
          <cell r="L51">
            <v>-331149</v>
          </cell>
        </row>
        <row r="52">
          <cell r="G52" t="str">
            <v xml:space="preserve">水道光熱費 </v>
          </cell>
          <cell r="H52">
            <v>1709100</v>
          </cell>
          <cell r="I52">
            <v>0</v>
          </cell>
          <cell r="J52">
            <v>936259</v>
          </cell>
          <cell r="K52">
            <v>1793.6</v>
          </cell>
          <cell r="L52">
            <v>-772841</v>
          </cell>
        </row>
        <row r="53">
          <cell r="G53" t="str">
            <v xml:space="preserve">修繕費 </v>
          </cell>
          <cell r="H53">
            <v>170000</v>
          </cell>
          <cell r="I53">
            <v>0</v>
          </cell>
          <cell r="J53">
            <v>133500</v>
          </cell>
          <cell r="K53">
            <v>255.7</v>
          </cell>
          <cell r="L53">
            <v>-36500</v>
          </cell>
        </row>
        <row r="54">
          <cell r="G54" t="str">
            <v>地代家賃(事業)</v>
          </cell>
          <cell r="H54">
            <v>6687493</v>
          </cell>
          <cell r="I54">
            <v>0</v>
          </cell>
          <cell r="J54">
            <v>6311611</v>
          </cell>
          <cell r="K54">
            <v>12091.2</v>
          </cell>
          <cell r="L54">
            <v>-375882</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0</v>
          </cell>
          <cell r="K56">
            <v>0</v>
          </cell>
          <cell r="L56">
            <v>0</v>
          </cell>
        </row>
        <row r="57">
          <cell r="G57" t="str">
            <v>賃借料</v>
          </cell>
          <cell r="H57">
            <v>934200</v>
          </cell>
          <cell r="I57">
            <v>0</v>
          </cell>
          <cell r="J57">
            <v>1536960</v>
          </cell>
          <cell r="K57">
            <v>2944.4</v>
          </cell>
          <cell r="L57">
            <v>602760</v>
          </cell>
        </row>
        <row r="58">
          <cell r="G58" t="str">
            <v>ﾘｰｽ料</v>
          </cell>
          <cell r="H58">
            <v>2024800</v>
          </cell>
          <cell r="I58">
            <v>0</v>
          </cell>
          <cell r="J58">
            <v>1744724</v>
          </cell>
          <cell r="K58">
            <v>3342.4</v>
          </cell>
          <cell r="L58">
            <v>-280076</v>
          </cell>
        </row>
        <row r="59">
          <cell r="G59" t="str">
            <v xml:space="preserve">通信費 </v>
          </cell>
          <cell r="H59">
            <v>1860300</v>
          </cell>
          <cell r="I59">
            <v>0</v>
          </cell>
          <cell r="J59">
            <v>1445364</v>
          </cell>
          <cell r="K59">
            <v>2768.9</v>
          </cell>
          <cell r="L59">
            <v>-414936</v>
          </cell>
        </row>
        <row r="60">
          <cell r="G60" t="str">
            <v>租税公課</v>
          </cell>
          <cell r="H60">
            <v>2100000</v>
          </cell>
          <cell r="I60">
            <v>0</v>
          </cell>
          <cell r="J60">
            <v>1802221</v>
          </cell>
          <cell r="K60">
            <v>3452.5</v>
          </cell>
          <cell r="L60">
            <v>-297779</v>
          </cell>
        </row>
        <row r="61">
          <cell r="G61" t="str">
            <v>支払保険料</v>
          </cell>
          <cell r="H61">
            <v>2700000</v>
          </cell>
          <cell r="I61">
            <v>0</v>
          </cell>
          <cell r="J61">
            <v>1091810</v>
          </cell>
          <cell r="K61">
            <v>2091.6</v>
          </cell>
          <cell r="L61">
            <v>-1608190</v>
          </cell>
        </row>
        <row r="62">
          <cell r="G62" t="str">
            <v>支払手数料</v>
          </cell>
          <cell r="H62">
            <v>8050000</v>
          </cell>
          <cell r="I62">
            <v>0</v>
          </cell>
          <cell r="J62">
            <v>5584998</v>
          </cell>
          <cell r="K62">
            <v>10699.2</v>
          </cell>
          <cell r="L62">
            <v>-2465002</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109710</v>
          </cell>
          <cell r="I65">
            <v>0</v>
          </cell>
          <cell r="J65">
            <v>41295</v>
          </cell>
          <cell r="K65">
            <v>79.099999999999994</v>
          </cell>
          <cell r="L65">
            <v>-68415</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516860</v>
          </cell>
          <cell r="K67">
            <v>99999.9</v>
          </cell>
          <cell r="L67">
            <v>137860</v>
          </cell>
        </row>
        <row r="68">
          <cell r="G68" t="str">
            <v xml:space="preserve">事務消耗品費 </v>
          </cell>
          <cell r="H68">
            <v>1106850</v>
          </cell>
          <cell r="I68">
            <v>0</v>
          </cell>
          <cell r="J68">
            <v>554453</v>
          </cell>
          <cell r="K68">
            <v>1062.2</v>
          </cell>
          <cell r="L68">
            <v>-552397</v>
          </cell>
        </row>
        <row r="69">
          <cell r="G69" t="str">
            <v xml:space="preserve">新聞図書費 </v>
          </cell>
          <cell r="H69">
            <v>143000</v>
          </cell>
          <cell r="I69">
            <v>0</v>
          </cell>
          <cell r="J69">
            <v>35624</v>
          </cell>
          <cell r="K69">
            <v>68.2</v>
          </cell>
          <cell r="L69">
            <v>-107376</v>
          </cell>
        </row>
        <row r="70">
          <cell r="G70" t="str">
            <v xml:space="preserve">減価償却費 </v>
          </cell>
          <cell r="H70">
            <v>2515300</v>
          </cell>
          <cell r="I70">
            <v>0</v>
          </cell>
          <cell r="J70">
            <v>2515300</v>
          </cell>
          <cell r="K70">
            <v>4818.6000000000004</v>
          </cell>
          <cell r="L70">
            <v>0</v>
          </cell>
        </row>
        <row r="71">
          <cell r="G71" t="str">
            <v xml:space="preserve">広告宣伝費 </v>
          </cell>
          <cell r="H71">
            <v>950000</v>
          </cell>
          <cell r="I71">
            <v>0</v>
          </cell>
          <cell r="J71">
            <v>1172632</v>
          </cell>
          <cell r="K71">
            <v>2246.4</v>
          </cell>
          <cell r="L71">
            <v>222632</v>
          </cell>
        </row>
        <row r="72">
          <cell r="G72" t="str">
            <v>採用広告(一般)</v>
          </cell>
          <cell r="H72">
            <v>23000000</v>
          </cell>
          <cell r="I72">
            <v>0</v>
          </cell>
          <cell r="J72">
            <v>9985261</v>
          </cell>
          <cell r="K72">
            <v>19128.900000000001</v>
          </cell>
          <cell r="L72">
            <v>-13014739</v>
          </cell>
        </row>
        <row r="73">
          <cell r="G73" t="str">
            <v>採用広告(ｽﾀｯﾌ)</v>
          </cell>
          <cell r="H73">
            <v>0</v>
          </cell>
          <cell r="I73">
            <v>0</v>
          </cell>
          <cell r="J73">
            <v>0</v>
          </cell>
          <cell r="K73">
            <v>0</v>
          </cell>
          <cell r="L73">
            <v>0</v>
          </cell>
        </row>
        <row r="74">
          <cell r="G74" t="str">
            <v>荷造運賃</v>
          </cell>
          <cell r="H74">
            <v>1118000</v>
          </cell>
          <cell r="I74">
            <v>0</v>
          </cell>
          <cell r="J74">
            <v>1102960</v>
          </cell>
          <cell r="K74">
            <v>2113</v>
          </cell>
          <cell r="L74">
            <v>-15040</v>
          </cell>
        </row>
        <row r="75">
          <cell r="G75" t="str">
            <v xml:space="preserve">交際接待費 </v>
          </cell>
          <cell r="H75">
            <v>50000</v>
          </cell>
          <cell r="I75">
            <v>0</v>
          </cell>
          <cell r="J75">
            <v>145332</v>
          </cell>
          <cell r="K75">
            <v>278.39999999999998</v>
          </cell>
          <cell r="L75">
            <v>95332</v>
          </cell>
        </row>
        <row r="76">
          <cell r="G76" t="str">
            <v xml:space="preserve">会議費 </v>
          </cell>
          <cell r="H76">
            <v>186000</v>
          </cell>
          <cell r="I76">
            <v>0</v>
          </cell>
          <cell r="J76">
            <v>69832</v>
          </cell>
          <cell r="K76">
            <v>133.80000000000001</v>
          </cell>
          <cell r="L76">
            <v>-116168</v>
          </cell>
        </row>
        <row r="77">
          <cell r="G77" t="str">
            <v xml:space="preserve">旅費交通費 </v>
          </cell>
          <cell r="H77">
            <v>1790000</v>
          </cell>
          <cell r="I77">
            <v>0</v>
          </cell>
          <cell r="J77">
            <v>350712</v>
          </cell>
          <cell r="K77">
            <v>671.9</v>
          </cell>
          <cell r="L77">
            <v>-1439288</v>
          </cell>
        </row>
        <row r="78">
          <cell r="G78" t="str">
            <v xml:space="preserve">車両関係費 </v>
          </cell>
          <cell r="H78">
            <v>4765000</v>
          </cell>
          <cell r="I78">
            <v>0</v>
          </cell>
          <cell r="J78">
            <v>5694636</v>
          </cell>
          <cell r="K78">
            <v>10909.3</v>
          </cell>
          <cell r="L78">
            <v>929636</v>
          </cell>
        </row>
        <row r="79">
          <cell r="G79" t="str">
            <v xml:space="preserve">調査費 </v>
          </cell>
          <cell r="H79">
            <v>800000</v>
          </cell>
          <cell r="I79">
            <v>0</v>
          </cell>
          <cell r="J79">
            <v>902600</v>
          </cell>
          <cell r="K79">
            <v>1729.1</v>
          </cell>
          <cell r="L79">
            <v>102600</v>
          </cell>
        </row>
        <row r="80">
          <cell r="G80" t="str">
            <v xml:space="preserve">教育訓練費 </v>
          </cell>
          <cell r="H80">
            <v>175000</v>
          </cell>
          <cell r="I80">
            <v>0</v>
          </cell>
          <cell r="J80">
            <v>646826</v>
          </cell>
          <cell r="K80">
            <v>1239.0999999999999</v>
          </cell>
          <cell r="L80">
            <v>471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1783.4</v>
          </cell>
          <cell r="L83">
            <v>-46548</v>
          </cell>
        </row>
        <row r="84">
          <cell r="G84" t="str">
            <v xml:space="preserve">業務委託費 </v>
          </cell>
          <cell r="H84">
            <v>5400000</v>
          </cell>
          <cell r="I84">
            <v>0</v>
          </cell>
          <cell r="J84">
            <v>2525784</v>
          </cell>
          <cell r="K84">
            <v>4838.7</v>
          </cell>
          <cell r="L84">
            <v>-2874216</v>
          </cell>
        </row>
        <row r="85">
          <cell r="G85" t="str">
            <v>貸倒損失</v>
          </cell>
          <cell r="H85">
            <v>0</v>
          </cell>
          <cell r="I85">
            <v>0</v>
          </cell>
          <cell r="J85">
            <v>0</v>
          </cell>
          <cell r="K85">
            <v>0</v>
          </cell>
          <cell r="L85">
            <v>0</v>
          </cell>
        </row>
        <row r="86">
          <cell r="G86" t="str">
            <v>出退店費用</v>
          </cell>
          <cell r="H86">
            <v>20640000</v>
          </cell>
          <cell r="I86">
            <v>0</v>
          </cell>
          <cell r="J86">
            <v>25000715</v>
          </cell>
          <cell r="K86">
            <v>47894.1</v>
          </cell>
          <cell r="L86">
            <v>4360715</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192853415</v>
          </cell>
          <cell r="I92">
            <v>0</v>
          </cell>
          <cell r="J92">
            <v>161425489</v>
          </cell>
          <cell r="K92">
            <v>99999.9</v>
          </cell>
          <cell r="L92">
            <v>-31427926</v>
          </cell>
        </row>
        <row r="93">
          <cell r="G93" t="str">
            <v>販管費合計</v>
          </cell>
          <cell r="H93">
            <v>192853415</v>
          </cell>
          <cell r="I93">
            <v>0</v>
          </cell>
          <cell r="J93">
            <v>161425489</v>
          </cell>
          <cell r="K93">
            <v>99999.9</v>
          </cell>
          <cell r="L93">
            <v>-31427926</v>
          </cell>
        </row>
        <row r="94">
          <cell r="G94" t="str">
            <v>営業利益</v>
          </cell>
          <cell r="H94">
            <v>-192853415</v>
          </cell>
          <cell r="I94">
            <v>0</v>
          </cell>
          <cell r="J94">
            <v>-161373289</v>
          </cell>
          <cell r="K94">
            <v>0</v>
          </cell>
          <cell r="L94">
            <v>3148012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34.5</v>
          </cell>
          <cell r="L99">
            <v>18032</v>
          </cell>
        </row>
        <row r="100">
          <cell r="G100" t="str">
            <v>受取家賃</v>
          </cell>
          <cell r="H100">
            <v>1544170</v>
          </cell>
          <cell r="I100">
            <v>0</v>
          </cell>
          <cell r="J100">
            <v>1534848</v>
          </cell>
          <cell r="K100">
            <v>2940.3</v>
          </cell>
          <cell r="L100">
            <v>-9322</v>
          </cell>
        </row>
        <row r="101">
          <cell r="G101" t="str">
            <v xml:space="preserve">雑収入 </v>
          </cell>
          <cell r="H101">
            <v>0</v>
          </cell>
          <cell r="I101">
            <v>0</v>
          </cell>
          <cell r="J101">
            <v>3568641</v>
          </cell>
          <cell r="K101">
            <v>6836.5</v>
          </cell>
          <cell r="L101">
            <v>3568641</v>
          </cell>
        </row>
        <row r="102">
          <cell r="G102" t="str">
            <v>営業外収益計</v>
          </cell>
          <cell r="H102">
            <v>1836064</v>
          </cell>
          <cell r="I102">
            <v>0</v>
          </cell>
          <cell r="J102">
            <v>5463279</v>
          </cell>
          <cell r="K102">
            <v>10466.1</v>
          </cell>
          <cell r="L102">
            <v>362721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205017351</v>
          </cell>
          <cell r="I112">
            <v>0</v>
          </cell>
          <cell r="J112">
            <v>-169185219</v>
          </cell>
          <cell r="K112">
            <v>0</v>
          </cell>
          <cell r="L112">
            <v>3583213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236896847</v>
          </cell>
          <cell r="I127">
            <v>0</v>
          </cell>
          <cell r="J127">
            <v>-168067346</v>
          </cell>
          <cell r="K127">
            <v>0</v>
          </cell>
          <cell r="L127">
            <v>68829501</v>
          </cell>
        </row>
      </sheetData>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１月見込比比較表"/>
      <sheetName val="利息収支比較表簡略型"/>
      <sheetName val="95年度関係損"/>
      <sheetName val="債特勘定見込"/>
      <sheetName val="９４下フンドシ "/>
      <sheetName val="９５上フンドシ"/>
      <sheetName val="９５下フンドシ"/>
      <sheetName val="期初計画比比較表"/>
      <sheetName val="９４上比比較表"/>
      <sheetName val="２月単月比較表"/>
      <sheetName val="２月単月比較表 (2)"/>
      <sheetName val="３月単月比較表"/>
      <sheetName val="94下３月見込"/>
      <sheetName val="(印刷対象外)カラム名パラメータ"/>
      <sheetName val="作業ｼｰﾄ"/>
      <sheetName val="海外営業部"/>
      <sheetName val="出向者"/>
      <sheetName val="出張所"/>
      <sheetName val="修正済み"/>
      <sheetName val="②通貨ｺｰﾄﾞ"/>
      <sheetName val="リスク管理債権単体"/>
      <sheetName val="Sheet1"/>
      <sheetName val="選択肢"/>
      <sheetName val="LIST_ITEM"/>
      <sheetName val="クエリー２"/>
      <sheetName val="HUNDOSI"/>
      <sheetName val="Sheet2"/>
      <sheetName val="勘定科目ｺｰﾄﾞ"/>
      <sheetName val="通貨ｺｰﾄﾞ"/>
      <sheetName val="勘定科目"/>
      <sheetName val="決算状況表"/>
      <sheetName val="不良債権処理"/>
      <sheetName val="連結決算状況"/>
      <sheetName val="AccountingRule"/>
      <sheetName val="見積票Ⅵ"/>
      <sheetName val="見積票Ⅴ,Ⅲ"/>
      <sheetName val="ワーク"/>
    </sheetNames>
    <sheetDataSet>
      <sheetData sheetId="0" refreshError="1">
        <row r="6">
          <cell r="C6">
            <v>1326998</v>
          </cell>
          <cell r="E6">
            <v>21793</v>
          </cell>
          <cell r="F6">
            <v>1330085</v>
          </cell>
          <cell r="H6">
            <v>21795</v>
          </cell>
          <cell r="T6">
            <v>1326998</v>
          </cell>
          <cell r="V6">
            <v>21793</v>
          </cell>
          <cell r="W6">
            <v>1330085</v>
          </cell>
          <cell r="Y6">
            <v>21795</v>
          </cell>
        </row>
        <row r="9">
          <cell r="C9">
            <v>21553737</v>
          </cell>
          <cell r="E9">
            <v>395738</v>
          </cell>
          <cell r="F9">
            <v>21529767</v>
          </cell>
          <cell r="H9">
            <v>397186</v>
          </cell>
          <cell r="T9">
            <v>21553737</v>
          </cell>
          <cell r="V9">
            <v>395738</v>
          </cell>
          <cell r="W9">
            <v>21529767</v>
          </cell>
          <cell r="Y9">
            <v>397186</v>
          </cell>
        </row>
        <row r="10">
          <cell r="C10">
            <v>127786</v>
          </cell>
          <cell r="E10">
            <v>3557</v>
          </cell>
          <cell r="F10">
            <v>127734</v>
          </cell>
          <cell r="H10">
            <v>3540</v>
          </cell>
          <cell r="T10">
            <v>127786</v>
          </cell>
          <cell r="V10">
            <v>3557</v>
          </cell>
          <cell r="W10">
            <v>127734</v>
          </cell>
          <cell r="Y10">
            <v>3540</v>
          </cell>
        </row>
        <row r="11">
          <cell r="C11">
            <v>128539</v>
          </cell>
          <cell r="E11">
            <v>3324</v>
          </cell>
          <cell r="F11">
            <v>128967</v>
          </cell>
          <cell r="H11">
            <v>3331</v>
          </cell>
          <cell r="T11">
            <v>128539</v>
          </cell>
          <cell r="V11">
            <v>3324</v>
          </cell>
          <cell r="W11">
            <v>128967</v>
          </cell>
          <cell r="Y11">
            <v>3331</v>
          </cell>
        </row>
        <row r="12">
          <cell r="C12">
            <v>12074</v>
          </cell>
          <cell r="E12">
            <v>425</v>
          </cell>
          <cell r="F12">
            <v>11968</v>
          </cell>
          <cell r="H12">
            <v>408</v>
          </cell>
          <cell r="T12">
            <v>12074</v>
          </cell>
          <cell r="V12">
            <v>425</v>
          </cell>
          <cell r="W12">
            <v>11968</v>
          </cell>
          <cell r="Y12">
            <v>408</v>
          </cell>
        </row>
        <row r="18">
          <cell r="C18">
            <v>4066458</v>
          </cell>
          <cell r="E18">
            <v>69422</v>
          </cell>
          <cell r="F18">
            <v>4101702</v>
          </cell>
          <cell r="H18">
            <v>70013</v>
          </cell>
          <cell r="T18">
            <v>4066458</v>
          </cell>
          <cell r="V18">
            <v>69422</v>
          </cell>
          <cell r="W18">
            <v>4101702</v>
          </cell>
          <cell r="Y18">
            <v>70013</v>
          </cell>
        </row>
        <row r="21">
          <cell r="C21">
            <v>31918</v>
          </cell>
          <cell r="E21">
            <v>0</v>
          </cell>
          <cell r="F21">
            <v>28608</v>
          </cell>
          <cell r="H21">
            <v>0</v>
          </cell>
          <cell r="T21">
            <v>31918</v>
          </cell>
          <cell r="V21">
            <v>0</v>
          </cell>
          <cell r="W21">
            <v>28608</v>
          </cell>
        </row>
        <row r="22">
          <cell r="C22">
            <v>60825</v>
          </cell>
          <cell r="E22">
            <v>1549</v>
          </cell>
          <cell r="F22">
            <v>65438</v>
          </cell>
          <cell r="H22">
            <v>1677</v>
          </cell>
          <cell r="T22">
            <v>60825</v>
          </cell>
          <cell r="V22">
            <v>1549</v>
          </cell>
          <cell r="W22">
            <v>65438</v>
          </cell>
          <cell r="Y22">
            <v>1677</v>
          </cell>
        </row>
        <row r="23">
          <cell r="C23">
            <v>867506</v>
          </cell>
          <cell r="E23">
            <v>16851</v>
          </cell>
          <cell r="F23">
            <v>867707</v>
          </cell>
          <cell r="H23">
            <v>16951</v>
          </cell>
          <cell r="T23">
            <v>867506</v>
          </cell>
          <cell r="V23">
            <v>16851</v>
          </cell>
          <cell r="W23">
            <v>867707</v>
          </cell>
          <cell r="Y23">
            <v>16951</v>
          </cell>
        </row>
        <row r="24">
          <cell r="C24">
            <v>311855</v>
          </cell>
          <cell r="E24">
            <v>8140</v>
          </cell>
          <cell r="F24">
            <v>292596</v>
          </cell>
          <cell r="H24">
            <v>7584</v>
          </cell>
          <cell r="T24">
            <v>311855</v>
          </cell>
          <cell r="V24">
            <v>8140</v>
          </cell>
          <cell r="W24">
            <v>292596</v>
          </cell>
          <cell r="Y24">
            <v>7584</v>
          </cell>
        </row>
        <row r="25">
          <cell r="C25">
            <v>315350</v>
          </cell>
          <cell r="E25">
            <v>8299</v>
          </cell>
          <cell r="F25">
            <v>320185</v>
          </cell>
          <cell r="H25">
            <v>8459</v>
          </cell>
          <cell r="T25">
            <v>315350</v>
          </cell>
          <cell r="V25">
            <v>8299</v>
          </cell>
          <cell r="W25">
            <v>320185</v>
          </cell>
          <cell r="Y25">
            <v>8459</v>
          </cell>
        </row>
        <row r="26">
          <cell r="C26">
            <v>361127</v>
          </cell>
          <cell r="E26">
            <v>7687</v>
          </cell>
          <cell r="F26">
            <v>360012</v>
          </cell>
          <cell r="H26">
            <v>7662</v>
          </cell>
          <cell r="T26">
            <v>361127</v>
          </cell>
          <cell r="V26">
            <v>7687</v>
          </cell>
          <cell r="W26">
            <v>360012</v>
          </cell>
          <cell r="Y26">
            <v>7662</v>
          </cell>
        </row>
        <row r="27">
          <cell r="C27">
            <v>323687</v>
          </cell>
          <cell r="E27">
            <v>9609</v>
          </cell>
          <cell r="F27">
            <v>325210</v>
          </cell>
          <cell r="H27">
            <v>9645</v>
          </cell>
          <cell r="T27">
            <v>323687</v>
          </cell>
          <cell r="V27">
            <v>9609</v>
          </cell>
          <cell r="W27">
            <v>325210</v>
          </cell>
          <cell r="Y27">
            <v>9645</v>
          </cell>
        </row>
        <row r="28">
          <cell r="C28">
            <v>172306</v>
          </cell>
          <cell r="E28">
            <v>0</v>
          </cell>
          <cell r="F28">
            <v>170049</v>
          </cell>
          <cell r="H28">
            <v>50</v>
          </cell>
          <cell r="T28">
            <v>172306</v>
          </cell>
          <cell r="V28">
            <v>0</v>
          </cell>
          <cell r="W28">
            <v>170049</v>
          </cell>
          <cell r="Y28">
            <v>50</v>
          </cell>
        </row>
        <row r="29">
          <cell r="C29">
            <v>2706311</v>
          </cell>
          <cell r="E29">
            <v>12500</v>
          </cell>
          <cell r="F29">
            <v>2705462</v>
          </cell>
          <cell r="H29">
            <v>12500</v>
          </cell>
          <cell r="T29">
            <v>2706311</v>
          </cell>
          <cell r="V29">
            <v>12500</v>
          </cell>
          <cell r="W29">
            <v>2672528</v>
          </cell>
          <cell r="Y29">
            <v>12500</v>
          </cell>
          <cell r="AC29">
            <v>32934</v>
          </cell>
        </row>
        <row r="30">
          <cell r="C30">
            <v>191981</v>
          </cell>
          <cell r="E30">
            <v>2251</v>
          </cell>
          <cell r="F30">
            <v>201266</v>
          </cell>
          <cell r="H30">
            <v>2352</v>
          </cell>
          <cell r="T30">
            <v>191981</v>
          </cell>
          <cell r="V30">
            <v>2251</v>
          </cell>
          <cell r="W30">
            <v>201266</v>
          </cell>
          <cell r="Y30">
            <v>2352</v>
          </cell>
        </row>
        <row r="32">
          <cell r="C32">
            <v>8852</v>
          </cell>
          <cell r="E32">
            <v>11</v>
          </cell>
          <cell r="F32">
            <v>9524</v>
          </cell>
          <cell r="H32">
            <v>12</v>
          </cell>
          <cell r="T32">
            <v>8852</v>
          </cell>
          <cell r="V32">
            <v>11</v>
          </cell>
          <cell r="W32">
            <v>9524</v>
          </cell>
          <cell r="Y32">
            <v>12</v>
          </cell>
        </row>
        <row r="33">
          <cell r="C33">
            <v>1470</v>
          </cell>
          <cell r="E33">
            <v>3</v>
          </cell>
          <cell r="F33">
            <v>475</v>
          </cell>
          <cell r="H33">
            <v>1</v>
          </cell>
          <cell r="T33">
            <v>1470</v>
          </cell>
          <cell r="V33">
            <v>3</v>
          </cell>
          <cell r="W33">
            <v>475</v>
          </cell>
          <cell r="Y33">
            <v>1</v>
          </cell>
        </row>
        <row r="34">
          <cell r="C34">
            <v>51</v>
          </cell>
          <cell r="E34">
            <v>0</v>
          </cell>
          <cell r="F34">
            <v>51</v>
          </cell>
          <cell r="H34">
            <v>0</v>
          </cell>
          <cell r="T34">
            <v>51</v>
          </cell>
          <cell r="V34">
            <v>0</v>
          </cell>
          <cell r="W34">
            <v>51</v>
          </cell>
          <cell r="Y34">
            <v>0</v>
          </cell>
        </row>
        <row r="35">
          <cell r="C35">
            <v>223929</v>
          </cell>
          <cell r="E35">
            <v>0</v>
          </cell>
          <cell r="F35">
            <v>221289</v>
          </cell>
          <cell r="H35">
            <v>0</v>
          </cell>
          <cell r="T35">
            <v>223929</v>
          </cell>
          <cell r="V35">
            <v>0</v>
          </cell>
          <cell r="W35">
            <v>221289</v>
          </cell>
          <cell r="Y35">
            <v>0</v>
          </cell>
        </row>
        <row r="36">
          <cell r="C36">
            <v>8748</v>
          </cell>
          <cell r="E36">
            <v>106</v>
          </cell>
          <cell r="F36">
            <v>11401</v>
          </cell>
          <cell r="H36">
            <v>134</v>
          </cell>
          <cell r="T36">
            <v>8748</v>
          </cell>
          <cell r="V36">
            <v>106</v>
          </cell>
          <cell r="W36">
            <v>11401</v>
          </cell>
          <cell r="Y36">
            <v>134</v>
          </cell>
        </row>
        <row r="38">
          <cell r="E38">
            <v>6981</v>
          </cell>
          <cell r="H38">
            <v>6981</v>
          </cell>
          <cell r="V38">
            <v>6981</v>
          </cell>
          <cell r="Y38">
            <v>6981</v>
          </cell>
        </row>
        <row r="39">
          <cell r="E39">
            <v>1009</v>
          </cell>
          <cell r="H39">
            <v>910</v>
          </cell>
          <cell r="V39">
            <v>1009</v>
          </cell>
          <cell r="Y39">
            <v>910</v>
          </cell>
        </row>
        <row r="46">
          <cell r="C46">
            <v>0</v>
          </cell>
          <cell r="F46">
            <v>0</v>
          </cell>
          <cell r="T46">
            <v>0</v>
          </cell>
          <cell r="W46">
            <v>0</v>
          </cell>
        </row>
        <row r="47">
          <cell r="C47">
            <v>552</v>
          </cell>
          <cell r="F47">
            <v>327</v>
          </cell>
          <cell r="T47">
            <v>552</v>
          </cell>
          <cell r="W47">
            <v>327</v>
          </cell>
        </row>
        <row r="48">
          <cell r="D48">
            <v>182</v>
          </cell>
          <cell r="G48">
            <v>182</v>
          </cell>
          <cell r="U48">
            <v>182</v>
          </cell>
          <cell r="X48">
            <v>182</v>
          </cell>
        </row>
        <row r="58">
          <cell r="C58">
            <v>1125721</v>
          </cell>
          <cell r="E58">
            <v>0</v>
          </cell>
          <cell r="F58">
            <v>1170835</v>
          </cell>
          <cell r="H58">
            <v>0</v>
          </cell>
          <cell r="T58">
            <v>1125721</v>
          </cell>
          <cell r="V58">
            <v>0</v>
          </cell>
          <cell r="W58">
            <v>1170835</v>
          </cell>
        </row>
        <row r="59">
          <cell r="C59">
            <v>3765320</v>
          </cell>
          <cell r="E59">
            <v>4650</v>
          </cell>
          <cell r="F59">
            <v>3788103</v>
          </cell>
          <cell r="H59">
            <v>4631</v>
          </cell>
          <cell r="T59">
            <v>3765320</v>
          </cell>
          <cell r="V59">
            <v>4650</v>
          </cell>
          <cell r="W59">
            <v>3788103</v>
          </cell>
          <cell r="Y59">
            <v>4631</v>
          </cell>
        </row>
        <row r="60">
          <cell r="C60">
            <v>749068</v>
          </cell>
          <cell r="E60">
            <v>1850</v>
          </cell>
          <cell r="F60">
            <v>761415</v>
          </cell>
          <cell r="H60">
            <v>1872</v>
          </cell>
          <cell r="T60">
            <v>749068</v>
          </cell>
          <cell r="V60">
            <v>1850</v>
          </cell>
          <cell r="W60">
            <v>761415</v>
          </cell>
          <cell r="Y60">
            <v>1872</v>
          </cell>
        </row>
        <row r="61">
          <cell r="C61">
            <v>79310</v>
          </cell>
          <cell r="E61">
            <v>624</v>
          </cell>
          <cell r="F61">
            <v>78190</v>
          </cell>
          <cell r="H61">
            <v>614</v>
          </cell>
          <cell r="T61">
            <v>79310</v>
          </cell>
          <cell r="V61">
            <v>624</v>
          </cell>
          <cell r="W61">
            <v>78190</v>
          </cell>
          <cell r="Y61">
            <v>614</v>
          </cell>
        </row>
        <row r="62">
          <cell r="C62">
            <v>259148</v>
          </cell>
          <cell r="E62">
            <v>13</v>
          </cell>
          <cell r="F62">
            <v>286055</v>
          </cell>
          <cell r="H62">
            <v>13</v>
          </cell>
          <cell r="T62">
            <v>259148</v>
          </cell>
          <cell r="V62">
            <v>13</v>
          </cell>
          <cell r="W62">
            <v>286055</v>
          </cell>
          <cell r="Y62">
            <v>13</v>
          </cell>
        </row>
        <row r="63">
          <cell r="C63">
            <v>7440</v>
          </cell>
          <cell r="E63">
            <v>37</v>
          </cell>
          <cell r="F63">
            <v>8435</v>
          </cell>
          <cell r="H63">
            <v>42</v>
          </cell>
          <cell r="T63">
            <v>7440</v>
          </cell>
          <cell r="V63">
            <v>37</v>
          </cell>
          <cell r="W63">
            <v>8435</v>
          </cell>
          <cell r="Y63">
            <v>42</v>
          </cell>
        </row>
        <row r="65">
          <cell r="C65">
            <v>488514</v>
          </cell>
          <cell r="F65">
            <v>568176</v>
          </cell>
          <cell r="T65">
            <v>488514</v>
          </cell>
          <cell r="W65">
            <v>568176</v>
          </cell>
        </row>
        <row r="68">
          <cell r="C68">
            <v>951245</v>
          </cell>
          <cell r="E68">
            <v>20357</v>
          </cell>
          <cell r="F68">
            <v>965150</v>
          </cell>
          <cell r="H68">
            <v>20521</v>
          </cell>
          <cell r="T68">
            <v>951245</v>
          </cell>
          <cell r="V68">
            <v>20157</v>
          </cell>
          <cell r="W68">
            <v>965150</v>
          </cell>
          <cell r="Y68">
            <v>20321</v>
          </cell>
          <cell r="AB68">
            <v>200</v>
          </cell>
          <cell r="AE68">
            <v>200</v>
          </cell>
        </row>
        <row r="69">
          <cell r="C69">
            <v>0</v>
          </cell>
          <cell r="E69">
            <v>0</v>
          </cell>
          <cell r="F69">
            <v>0</v>
          </cell>
          <cell r="H69">
            <v>0</v>
          </cell>
          <cell r="W69">
            <v>0</v>
          </cell>
          <cell r="Y69">
            <v>0</v>
          </cell>
        </row>
        <row r="71">
          <cell r="C71">
            <v>85460</v>
          </cell>
          <cell r="E71">
            <v>1570</v>
          </cell>
          <cell r="F71">
            <v>85412</v>
          </cell>
          <cell r="H71">
            <v>1570</v>
          </cell>
          <cell r="T71">
            <v>85460</v>
          </cell>
          <cell r="V71">
            <v>1570</v>
          </cell>
          <cell r="W71">
            <v>85412</v>
          </cell>
          <cell r="Y71">
            <v>1570</v>
          </cell>
        </row>
        <row r="72">
          <cell r="C72">
            <v>14940414</v>
          </cell>
          <cell r="E72">
            <v>163490</v>
          </cell>
          <cell r="F72">
            <v>14951224</v>
          </cell>
          <cell r="H72">
            <v>163683</v>
          </cell>
          <cell r="T72">
            <v>14940414</v>
          </cell>
          <cell r="V72">
            <v>162140</v>
          </cell>
          <cell r="W72">
            <v>14951224</v>
          </cell>
          <cell r="Y72">
            <v>162333</v>
          </cell>
          <cell r="AB72">
            <v>1350</v>
          </cell>
          <cell r="AE72">
            <v>1350</v>
          </cell>
        </row>
        <row r="73">
          <cell r="C73">
            <v>2214610</v>
          </cell>
          <cell r="E73">
            <v>25640</v>
          </cell>
          <cell r="F73">
            <v>2149812</v>
          </cell>
          <cell r="H73">
            <v>24933</v>
          </cell>
          <cell r="T73">
            <v>2214610</v>
          </cell>
          <cell r="V73">
            <v>25640</v>
          </cell>
          <cell r="W73">
            <v>2149812</v>
          </cell>
          <cell r="Y73">
            <v>24933</v>
          </cell>
        </row>
        <row r="75">
          <cell r="C75">
            <v>236790</v>
          </cell>
          <cell r="E75">
            <v>2089</v>
          </cell>
          <cell r="F75">
            <v>269538</v>
          </cell>
          <cell r="H75">
            <v>2368</v>
          </cell>
          <cell r="T75">
            <v>236790</v>
          </cell>
          <cell r="V75">
            <v>2089</v>
          </cell>
          <cell r="W75">
            <v>269538</v>
          </cell>
          <cell r="Y75">
            <v>2368</v>
          </cell>
        </row>
        <row r="77">
          <cell r="C77">
            <v>4768871</v>
          </cell>
          <cell r="E77">
            <v>54251</v>
          </cell>
          <cell r="F77">
            <v>4672517</v>
          </cell>
          <cell r="H77">
            <v>53528</v>
          </cell>
          <cell r="T77">
            <v>4768871</v>
          </cell>
          <cell r="V77">
            <v>54251</v>
          </cell>
          <cell r="W77">
            <v>4639583</v>
          </cell>
          <cell r="Y77">
            <v>53128</v>
          </cell>
          <cell r="AC77">
            <v>32934</v>
          </cell>
          <cell r="AE77">
            <v>400</v>
          </cell>
        </row>
        <row r="78">
          <cell r="C78">
            <v>955070</v>
          </cell>
          <cell r="E78">
            <v>10932</v>
          </cell>
          <cell r="F78">
            <v>1015870</v>
          </cell>
          <cell r="H78">
            <v>11673</v>
          </cell>
          <cell r="T78">
            <v>955070</v>
          </cell>
          <cell r="V78">
            <v>10932</v>
          </cell>
          <cell r="W78">
            <v>1015870</v>
          </cell>
          <cell r="Y78">
            <v>11673</v>
          </cell>
        </row>
        <row r="79">
          <cell r="C79">
            <v>170856</v>
          </cell>
          <cell r="E79">
            <v>2525</v>
          </cell>
          <cell r="F79">
            <v>161887</v>
          </cell>
          <cell r="H79">
            <v>2429</v>
          </cell>
          <cell r="T79">
            <v>170856</v>
          </cell>
          <cell r="V79">
            <v>2525</v>
          </cell>
          <cell r="W79">
            <v>161887</v>
          </cell>
          <cell r="Y79">
            <v>2429</v>
          </cell>
        </row>
        <row r="80">
          <cell r="C80">
            <v>638000</v>
          </cell>
          <cell r="E80">
            <v>17569</v>
          </cell>
          <cell r="F80">
            <v>638000</v>
          </cell>
          <cell r="H80">
            <v>17538</v>
          </cell>
          <cell r="T80">
            <v>638000</v>
          </cell>
          <cell r="V80">
            <v>17569</v>
          </cell>
          <cell r="W80">
            <v>638000</v>
          </cell>
          <cell r="Y80">
            <v>17538</v>
          </cell>
        </row>
        <row r="81">
          <cell r="C81">
            <v>17891</v>
          </cell>
          <cell r="E81">
            <v>308</v>
          </cell>
          <cell r="F81">
            <v>18288</v>
          </cell>
          <cell r="H81">
            <v>316</v>
          </cell>
          <cell r="T81">
            <v>17891</v>
          </cell>
          <cell r="V81">
            <v>308</v>
          </cell>
          <cell r="W81">
            <v>18288</v>
          </cell>
          <cell r="Y81">
            <v>316</v>
          </cell>
        </row>
        <row r="82">
          <cell r="C82">
            <v>47513</v>
          </cell>
          <cell r="E82">
            <v>1421</v>
          </cell>
          <cell r="F82">
            <v>47236</v>
          </cell>
          <cell r="H82">
            <v>1413</v>
          </cell>
          <cell r="T82">
            <v>47513</v>
          </cell>
          <cell r="V82">
            <v>1421</v>
          </cell>
          <cell r="W82">
            <v>47236</v>
          </cell>
          <cell r="Y82">
            <v>1413</v>
          </cell>
        </row>
        <row r="83">
          <cell r="C83">
            <v>124416</v>
          </cell>
          <cell r="E83">
            <v>3327</v>
          </cell>
          <cell r="F83">
            <v>124211</v>
          </cell>
          <cell r="H83">
            <v>3288</v>
          </cell>
          <cell r="T83">
            <v>124416</v>
          </cell>
          <cell r="V83">
            <v>3327</v>
          </cell>
          <cell r="W83">
            <v>124211</v>
          </cell>
          <cell r="Y83">
            <v>3288</v>
          </cell>
        </row>
        <row r="85">
          <cell r="C85">
            <v>24258</v>
          </cell>
          <cell r="E85">
            <v>268</v>
          </cell>
          <cell r="F85">
            <v>91649</v>
          </cell>
          <cell r="H85">
            <v>1013</v>
          </cell>
          <cell r="T85">
            <v>24258</v>
          </cell>
          <cell r="V85">
            <v>268</v>
          </cell>
          <cell r="W85">
            <v>91649</v>
          </cell>
          <cell r="Y85">
            <v>1013</v>
          </cell>
        </row>
        <row r="86">
          <cell r="C86">
            <v>0</v>
          </cell>
          <cell r="E86">
            <v>2</v>
          </cell>
          <cell r="F86">
            <v>0</v>
          </cell>
          <cell r="H86">
            <v>0</v>
          </cell>
          <cell r="T86">
            <v>0</v>
          </cell>
          <cell r="V86">
            <v>2</v>
          </cell>
        </row>
        <row r="87">
          <cell r="C87">
            <v>24288</v>
          </cell>
          <cell r="E87">
            <v>188</v>
          </cell>
          <cell r="F87">
            <v>24288</v>
          </cell>
          <cell r="H87">
            <v>187</v>
          </cell>
          <cell r="T87">
            <v>24288</v>
          </cell>
          <cell r="V87">
            <v>188</v>
          </cell>
          <cell r="W87">
            <v>24288</v>
          </cell>
          <cell r="Y87">
            <v>187</v>
          </cell>
        </row>
        <row r="88">
          <cell r="E88">
            <v>21866</v>
          </cell>
          <cell r="H88">
            <v>22178</v>
          </cell>
          <cell r="V88">
            <v>21866</v>
          </cell>
          <cell r="Y88">
            <v>22178</v>
          </cell>
        </row>
        <row r="89">
          <cell r="E89">
            <v>0</v>
          </cell>
          <cell r="H89">
            <v>0</v>
          </cell>
          <cell r="V89">
            <v>0</v>
          </cell>
          <cell r="Y89">
            <v>0</v>
          </cell>
        </row>
        <row r="90">
          <cell r="E90">
            <v>800</v>
          </cell>
          <cell r="H90">
            <v>927</v>
          </cell>
          <cell r="V90">
            <v>800</v>
          </cell>
          <cell r="Y90">
            <v>927</v>
          </cell>
        </row>
        <row r="93">
          <cell r="E93">
            <v>2388</v>
          </cell>
          <cell r="H93">
            <v>2353</v>
          </cell>
          <cell r="V93">
            <v>2388</v>
          </cell>
          <cell r="Y93">
            <v>2353</v>
          </cell>
        </row>
        <row r="98">
          <cell r="C98">
            <v>77117</v>
          </cell>
          <cell r="F98">
            <v>78105</v>
          </cell>
          <cell r="T98">
            <v>77117</v>
          </cell>
          <cell r="W98">
            <v>78105</v>
          </cell>
        </row>
        <row r="99">
          <cell r="C99">
            <v>19092</v>
          </cell>
          <cell r="F99">
            <v>20014</v>
          </cell>
          <cell r="T99">
            <v>19092</v>
          </cell>
          <cell r="W99">
            <v>20014</v>
          </cell>
        </row>
        <row r="101">
          <cell r="C101">
            <v>4324</v>
          </cell>
          <cell r="F101">
            <v>5064</v>
          </cell>
          <cell r="T101">
            <v>4324</v>
          </cell>
          <cell r="W101">
            <v>5064</v>
          </cell>
        </row>
        <row r="102">
          <cell r="C102">
            <v>26764</v>
          </cell>
          <cell r="F102">
            <v>28763</v>
          </cell>
          <cell r="T102">
            <v>26764</v>
          </cell>
          <cell r="W102">
            <v>28763</v>
          </cell>
        </row>
        <row r="103">
          <cell r="C103">
            <v>1896873</v>
          </cell>
          <cell r="F103">
            <v>1862110</v>
          </cell>
          <cell r="T103">
            <v>1896873</v>
          </cell>
          <cell r="W103">
            <v>1862110</v>
          </cell>
        </row>
      </sheetData>
      <sheetData sheetId="1" refreshError="1">
        <row r="5">
          <cell r="C5">
            <v>26934366</v>
          </cell>
          <cell r="E5">
            <v>486761</v>
          </cell>
          <cell r="F5">
            <v>27043203</v>
          </cell>
          <cell r="H5">
            <v>501906</v>
          </cell>
        </row>
        <row r="7">
          <cell r="C7">
            <v>2444574</v>
          </cell>
          <cell r="E7">
            <v>52135</v>
          </cell>
          <cell r="F7">
            <v>2383719</v>
          </cell>
          <cell r="H7">
            <v>50851</v>
          </cell>
        </row>
        <row r="8">
          <cell r="C8">
            <v>2706311</v>
          </cell>
          <cell r="E8">
            <v>12500</v>
          </cell>
          <cell r="F8">
            <v>2677048</v>
          </cell>
          <cell r="H8">
            <v>13000</v>
          </cell>
        </row>
        <row r="9">
          <cell r="C9">
            <v>191981</v>
          </cell>
          <cell r="E9">
            <v>2251</v>
          </cell>
          <cell r="F9">
            <v>121251</v>
          </cell>
          <cell r="H9">
            <v>1345</v>
          </cell>
        </row>
        <row r="10">
          <cell r="C10">
            <v>19121</v>
          </cell>
          <cell r="E10">
            <v>120</v>
          </cell>
          <cell r="F10">
            <v>29007</v>
          </cell>
          <cell r="H10">
            <v>268</v>
          </cell>
        </row>
        <row r="11">
          <cell r="E11">
            <v>6981</v>
          </cell>
          <cell r="H11">
            <v>6771</v>
          </cell>
        </row>
        <row r="12">
          <cell r="E12">
            <v>1009</v>
          </cell>
          <cell r="H12">
            <v>300</v>
          </cell>
        </row>
        <row r="19">
          <cell r="C19">
            <v>5497493</v>
          </cell>
          <cell r="E19">
            <v>7174</v>
          </cell>
          <cell r="F19">
            <v>5728180</v>
          </cell>
          <cell r="H19">
            <v>12098</v>
          </cell>
        </row>
        <row r="20">
          <cell r="C20">
            <v>951245</v>
          </cell>
          <cell r="E20">
            <v>20357</v>
          </cell>
          <cell r="F20">
            <v>912207</v>
          </cell>
          <cell r="H20">
            <v>19930</v>
          </cell>
        </row>
        <row r="23">
          <cell r="C23">
            <v>14940414</v>
          </cell>
          <cell r="E23">
            <v>163490</v>
          </cell>
          <cell r="F23">
            <v>14830587</v>
          </cell>
          <cell r="H23">
            <v>161777</v>
          </cell>
        </row>
        <row r="24">
          <cell r="C24">
            <v>85460</v>
          </cell>
          <cell r="E24">
            <v>1570</v>
          </cell>
          <cell r="F24">
            <v>85193</v>
          </cell>
          <cell r="H24">
            <v>1523</v>
          </cell>
        </row>
        <row r="26">
          <cell r="C26">
            <v>2214610</v>
          </cell>
          <cell r="E26">
            <v>25640</v>
          </cell>
          <cell r="F26">
            <v>2506342</v>
          </cell>
          <cell r="H26">
            <v>28923</v>
          </cell>
        </row>
        <row r="27">
          <cell r="C27">
            <v>6787478</v>
          </cell>
          <cell r="E27">
            <v>87674</v>
          </cell>
          <cell r="F27">
            <v>6475759</v>
          </cell>
          <cell r="H27">
            <v>82338</v>
          </cell>
        </row>
        <row r="28">
          <cell r="C28">
            <v>47513</v>
          </cell>
          <cell r="E28">
            <v>1421</v>
          </cell>
          <cell r="F28">
            <v>46352</v>
          </cell>
          <cell r="H28">
            <v>1387</v>
          </cell>
        </row>
        <row r="29">
          <cell r="C29">
            <v>124416</v>
          </cell>
          <cell r="E29">
            <v>3327</v>
          </cell>
          <cell r="F29">
            <v>165846</v>
          </cell>
          <cell r="H29">
            <v>4307</v>
          </cell>
        </row>
        <row r="31">
          <cell r="C31">
            <v>24258</v>
          </cell>
          <cell r="E31">
            <v>268</v>
          </cell>
          <cell r="F31">
            <v>-201066</v>
          </cell>
          <cell r="H31">
            <v>-2194</v>
          </cell>
        </row>
        <row r="32">
          <cell r="E32">
            <v>2</v>
          </cell>
          <cell r="H32">
            <v>-13</v>
          </cell>
        </row>
        <row r="33">
          <cell r="C33">
            <v>24288</v>
          </cell>
          <cell r="E33">
            <v>188</v>
          </cell>
          <cell r="F33">
            <v>23100</v>
          </cell>
          <cell r="H33">
            <v>181</v>
          </cell>
        </row>
        <row r="34">
          <cell r="E34">
            <v>21866</v>
          </cell>
          <cell r="H34">
            <v>26425</v>
          </cell>
        </row>
        <row r="35">
          <cell r="E35">
            <v>800</v>
          </cell>
          <cell r="H35">
            <v>1200</v>
          </cell>
        </row>
        <row r="36">
          <cell r="C36">
            <v>1823104</v>
          </cell>
          <cell r="F36">
            <v>1903048</v>
          </cell>
        </row>
        <row r="37">
          <cell r="C37">
            <v>-223929</v>
          </cell>
          <cell r="E37">
            <v>-2388</v>
          </cell>
          <cell r="F37">
            <v>-221317</v>
          </cell>
          <cell r="H37">
            <v>-2367</v>
          </cell>
        </row>
        <row r="45">
          <cell r="C45">
            <v>0</v>
          </cell>
          <cell r="F45">
            <v>0</v>
          </cell>
        </row>
        <row r="46">
          <cell r="C46">
            <v>552</v>
          </cell>
          <cell r="F46">
            <v>0</v>
          </cell>
        </row>
        <row r="47">
          <cell r="D47">
            <v>182</v>
          </cell>
          <cell r="G47">
            <v>18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貼り付け（新）"/>
      <sheetName val="貼り付け（新） (先週データ"/>
      <sheetName val="貼り付け（新） (チェック)"/>
      <sheetName val="200703実績"/>
      <sheetName val="リンクシェア参考資料"/>
      <sheetName val="貼り付け（旧）"/>
      <sheetName val="利息収支比較表簡略型"/>
      <sheetName val="１月見込比比較表"/>
      <sheetName val="貼り付け（新）_(先週データ"/>
      <sheetName val="貼り付け（新）_(チェック)"/>
      <sheetName val="【中日本基地局建設部】"/>
      <sheetName val="OLD - 入力規則"/>
    </sheetNames>
    <sheetDataSet>
      <sheetData sheetId="0"/>
      <sheetData sheetId="1"/>
      <sheetData sheetId="2"/>
      <sheetData sheetId="3"/>
      <sheetData sheetId="4"/>
      <sheetData sheetId="5"/>
      <sheetData sheetId="6"/>
      <sheetData sheetId="7" refreshError="1"/>
      <sheetData sheetId="8" refreshError="1"/>
      <sheetData sheetId="9"/>
      <sheetData sheetId="10"/>
      <sheetData sheetId="11"/>
      <sheetData sheetId="12"/>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提案にあたって (2)"/>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REF"/>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Sheet1"/>
      <sheetName val="オーナー報告貼り付け"/>
      <sheetName val="消込一覧（自動+手動）貼付"/>
      <sheetName val="消費税合わせ数式"/>
      <sheetName val="Sheet2"/>
      <sheetName val="Income（Nakano）"/>
      <sheetName val="Income（Takebashi）"/>
      <sheetName val="Sheet3"/>
      <sheetName val="Receivable（Nakano)"/>
      <sheetName val="Receivable (Takebashi)"/>
      <sheetName val="勘定科目変換リスト"/>
      <sheetName val="Reference変換リスト"/>
      <sheetName val="目次 "/>
      <sheetName val="物件概要"/>
      <sheetName val="物件報告"/>
      <sheetName val="リーシング報告"/>
      <sheetName val="賃貸条件表"/>
      <sheetName val="入居状況"/>
      <sheetName val="入金明細 "/>
      <sheetName val="入金明細（2）"/>
      <sheetName val="未払・滞納"/>
      <sheetName val="ＰＭフィー明細"/>
      <sheetName val="支払一覧"/>
      <sheetName val="敷金一覧"/>
      <sheetName val="予算実績一覧"/>
      <sheetName val="年間予算"/>
      <sheetName val="委託手数料"/>
      <sheetName val="修繕計画・履歴"/>
      <sheetName val="表紙 (入金明細書）"/>
      <sheetName val="表紙 (入金明細書） (提出用)"/>
      <sheetName val="リーシング活動報告(見本)"/>
      <sheetName val="Ⅰ-1物件概要"/>
      <sheetName val="Ⅰ-2入居一覧"/>
      <sheetName val="Ⅰ-3賃貸条件"/>
      <sheetName val="Ⅰ-4敷金異動表"/>
      <sheetName val="II-1入金"/>
      <sheetName val="II-2未収"/>
      <sheetName val="II-3支払"/>
      <sheetName val="II-4PL"/>
      <sheetName val="Ⅱ-5実績"/>
      <sheetName val="Ⅱ-6予算"/>
      <sheetName val="III-1管理概要"/>
      <sheetName val="III-2新規・更新・改定・解約"/>
      <sheetName val="III-3リーシング活動報告"/>
      <sheetName val="Ⅲ-4修繕実績"/>
      <sheetName val="Ⅲ-5修繕計画書"/>
      <sheetName val="ＩＶ-1委託手数料"/>
      <sheetName val="Book5"/>
      <sheetName val="60ｗ"/>
      <sheetName val="参考"/>
      <sheetName val="#REF!"/>
      <sheetName val="提案にあたって_(2)"/>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目次_"/>
      <sheetName val="入金明細_"/>
      <sheetName val="表紙_(入金明細書）"/>
      <sheetName val="表紙_(入金明細書）_(提出用)"/>
      <sheetName val="7超勤計算"/>
      <sheetName val="利息収支比較表簡略型"/>
      <sheetName val="１月見込比比較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高金利預金の影響"/>
      <sheetName val="総括表"/>
      <sheetName val="土曜日用"/>
      <sheetName val="日曜日用"/>
      <sheetName val="祝日用"/>
      <sheetName val="出張所用"/>
      <sheetName val="利息収支比較表簡略型"/>
      <sheetName val="１月見込比比較表"/>
      <sheetName val="作業ｼｰﾄ"/>
      <sheetName val="リスク管理債権単体"/>
      <sheetName val="基金ﾏｽﾀｰ"/>
      <sheetName val="Sheet1"/>
      <sheetName val="資金"/>
      <sheetName val="Wright"/>
      <sheetName val="FORM01"/>
      <sheetName val="Basic_Information"/>
      <sheetName val="BOOK3"/>
      <sheetName val="選択肢"/>
      <sheetName val="データ"/>
      <sheetName val="Sakai"/>
      <sheetName val="項目別横表4月"/>
      <sheetName val="増減明細yymm～yymm"/>
      <sheetName val="期間補正"/>
      <sheetName val="決算補正"/>
      <sheetName val="DB"/>
      <sheetName val="補正表"/>
      <sheetName val="資金部門別差異"/>
      <sheetName val="携帯機種変更"/>
      <sheetName val="ＦＯＭＡ申込"/>
      <sheetName val="Sheet1 (2)"/>
      <sheetName val="10월 급여"/>
      <sheetName val="합동별(기표용)"/>
      <sheetName val="대지급금(외화)"/>
      <sheetName val="DataBase"/>
      <sheetName val="DB_集計"/>
      <sheetName val="Limits"/>
      <sheetName val="ReportDB"/>
      <sheetName val="物件別収支試算表"/>
      <sheetName val="評価書"/>
      <sheetName val="Book1"/>
      <sheetName val="雛形"/>
      <sheetName val="入室状況一覧"/>
      <sheetName val="TBL"/>
      <sheetName val="提案表紙"/>
      <sheetName val="Ⅰごあいさつ"/>
      <sheetName val="Ⅱ取組み姿勢"/>
      <sheetName val="Ⅲ物件概要"/>
      <sheetName val="Ⅳ管理体制"/>
      <sheetName val="Ⅴ統括管理体制"/>
      <sheetName val="F"/>
      <sheetName val="前回予算サマリー"/>
      <sheetName val="建物概要 (2)"/>
      <sheetName val="時系列プラン、資金計画"/>
      <sheetName val="#REF"/>
      <sheetName val="Physical Description"/>
      <sheetName val="打合せ資料【非ポストFinal】"/>
      <sheetName val="打合せ資料【ポストFinal】"/>
      <sheetName val="_Config_"/>
      <sheetName val="Footwork"/>
      <sheetName val="h06"/>
      <sheetName val="etc"/>
      <sheetName val="HA行"/>
      <sheetName val="KA行"/>
      <sheetName val="MA行"/>
      <sheetName val="NA行"/>
      <sheetName val="RA行"/>
      <sheetName val="SA行"/>
      <sheetName val="TA行"/>
      <sheetName val="WA行"/>
      <sheetName val="YA行"/>
      <sheetName val="Funding Data"/>
      <sheetName val="Report"/>
      <sheetName val="CC"/>
      <sheetName val="Spread"/>
      <sheetName val="Sys Config"/>
      <sheetName val="Projections"/>
      <sheetName val="物件概要"/>
      <sheetName val="Data"/>
      <sheetName val="Property Description"/>
      <sheetName val="Pro(Q)"/>
      <sheetName val="InformationSheet"/>
      <sheetName val="JDE_Acc"/>
      <sheetName val="ボツ"/>
      <sheetName val="TB"/>
      <sheetName val="Pivot"/>
      <sheetName val="基本データ"/>
      <sheetName val="Assumptions"/>
      <sheetName val="Development"/>
      <sheetName val="Macro Codes"/>
      <sheetName val="T Codes"/>
      <sheetName val="disposition"/>
      <sheetName val="37含み経"/>
      <sheetName val="38月別取引先別"/>
      <sheetName val="表題②"/>
      <sheetName val="DC総収益②"/>
      <sheetName val="DC総費用②"/>
      <sheetName val="●DC総費用"/>
      <sheetName val="表題"/>
      <sheetName val="物件確定"/>
      <sheetName val="●DC総収益"/>
      <sheetName val="積算"/>
      <sheetName val="●想定条件"/>
      <sheetName val="×テナントリスト(駐車場）"/>
      <sheetName val="ＤＢ"/>
      <sheetName val="収益価格新手法"/>
      <sheetName val="●差額配分法"/>
      <sheetName val="●（不採用）賃貸事例比較法"/>
      <sheetName val="UW_A"/>
      <sheetName val="限定査定"/>
      <sheetName val="1"/>
      <sheetName val="Revenue Assumptions"/>
      <sheetName val="勘定定義"/>
      <sheetName val="Summary"/>
      <sheetName val="UW (PM)"/>
      <sheetName val="Budget"/>
      <sheetName val="支払明細"/>
      <sheetName val="Conclusion"/>
      <sheetName val="POSﾃﾞｰﾀ"/>
      <sheetName val="建物概要_(2)"/>
      <sheetName val="Physical_Description"/>
      <sheetName val="建物概要_(2)1"/>
      <sheetName val="Physical_Description1"/>
      <sheetName val="建物概要_(2)3"/>
      <sheetName val="Physical_Description3"/>
      <sheetName val="建物概要_(2)2"/>
      <sheetName val="Physical_Description2"/>
      <sheetName val="List"/>
      <sheetName val="CAP"/>
      <sheetName val="注文書"/>
      <sheetName val="Sheet2"/>
      <sheetName val="Sheet3"/>
      <sheetName val="Fire02"/>
      <sheetName val="Misc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sheetData sheetId="130"/>
      <sheetData sheetId="131" refreshError="1"/>
      <sheetData sheetId="13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業務詳細報酬"/>
      <sheetName val="マスタ"/>
    </sheetNames>
    <sheetDataSet>
      <sheetData sheetId="0"/>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金予定"/>
      <sheetName val="月次PL"/>
      <sheetName val="資金収支計画"/>
      <sheetName val="その他入力項目"/>
      <sheetName val="7月～推移"/>
    </sheetNames>
    <sheetDataSet>
      <sheetData sheetId="0"/>
      <sheetData sheetId="1"/>
      <sheetData sheetId="2"/>
      <sheetData sheetId="3"/>
      <sheetData sheetId="4"/>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積上見積"/>
      <sheetName val="ﾄｯﾌﾟﾀﾞｳﾝ見積"/>
      <sheetName val="ＳＤ"/>
      <sheetName val="ＰＤ～ＣＰＴ"/>
      <sheetName val="その他"/>
      <sheetName val="BEA製品一覧"/>
      <sheetName val="障害票"/>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前提条件"/>
      <sheetName val="工数回答（共用)"/>
      <sheetName val="工数回答（ＪＡＳ)"/>
      <sheetName val="工数回答（ＪＡＬ)"/>
      <sheetName val="工数詳細"/>
      <sheetName val="経費詳細"/>
      <sheetName val="ＳＤ"/>
      <sheetName val="ＰＤ～ＣＰＴ"/>
      <sheetName val="その他"/>
      <sheetName val="経費"/>
      <sheetName val="開発（共用）"/>
      <sheetName val="開発（ＪＡＳ）"/>
      <sheetName val="開発（ＪＡＳ） (2)"/>
      <sheetName val="開発（ＪＡＬ)"/>
      <sheetName val="工数管理（共用)"/>
      <sheetName val="工数管理（ＪＡＳ)"/>
      <sheetName val="工数管理（JAL)"/>
      <sheetName val="障害票"/>
    </sheetNames>
    <sheetDataSet>
      <sheetData sheetId="0" refreshError="1"/>
      <sheetData sheetId="1"/>
      <sheetData sheetId="2"/>
      <sheetData sheetId="3"/>
      <sheetData sheetId="4" refreshError="1"/>
      <sheetData sheetId="5"/>
      <sheetData sheetId="6" refreshError="1"/>
      <sheetData sheetId="7" refreshError="1">
        <row r="6">
          <cell r="A6" t="str">
            <v>見積票Ⅲ－２　【ＰＤ～ＳＴ工数見積】</v>
          </cell>
        </row>
        <row r="7">
          <cell r="A7" t="str">
            <v>項番</v>
          </cell>
          <cell r="B7" t="str">
            <v>作業項目</v>
          </cell>
          <cell r="C7" t="str">
            <v>工数(H)</v>
          </cell>
          <cell r="D7" t="str">
            <v>算出根拠</v>
          </cell>
          <cell r="K7" t="str">
            <v>算出区分</v>
          </cell>
          <cell r="L7" t="str">
            <v>備考</v>
          </cell>
        </row>
        <row r="8">
          <cell r="B8" t="str">
            <v>テスト計画書（対JAS）</v>
          </cell>
          <cell r="C8">
            <v>66</v>
          </cell>
          <cell r="D8" t="str">
            <v>作成（50ページ×1H/ページ）＋打合せ（2回×1人×8H）</v>
          </cell>
          <cell r="K8">
            <v>0</v>
          </cell>
          <cell r="L8" t="str">
            <v>OKI作成の場合は対象外</v>
          </cell>
        </row>
        <row r="9">
          <cell r="B9" t="str">
            <v>テスト計画書（対JAL）</v>
          </cell>
          <cell r="C9">
            <v>66</v>
          </cell>
          <cell r="D9" t="str">
            <v>作成（50ページ×1H/ページ）＋打合せ（2回×1人×8H）</v>
          </cell>
          <cell r="K9">
            <v>0</v>
          </cell>
          <cell r="L9" t="str">
            <v>OKI作成の場合は対象外</v>
          </cell>
        </row>
        <row r="10">
          <cell r="B10" t="str">
            <v>進捗報告打合せ・資料作成（JAS）</v>
          </cell>
          <cell r="C10">
            <v>192</v>
          </cell>
          <cell r="D10" t="str">
            <v>打合せ（1人×12回×8H/回）＋資料作成（1人×24回×4H/回）</v>
          </cell>
          <cell r="K10">
            <v>0</v>
          </cell>
          <cell r="L10" t="str">
            <v>ＰＤ～ＳＴ（6ヶ月）を対象</v>
          </cell>
        </row>
        <row r="11">
          <cell r="B11" t="str">
            <v>進捗報告打合せ・資料作成（JAL）</v>
          </cell>
          <cell r="C11">
            <v>224</v>
          </cell>
          <cell r="D11" t="str">
            <v>打合せ（1人×14回×8H/回）＋資料作成（1人×28回×4H/回）</v>
          </cell>
          <cell r="K11">
            <v>0</v>
          </cell>
          <cell r="L11" t="str">
            <v>ＰＤ～ＳＴ（7ヶ月）を対象</v>
          </cell>
        </row>
        <row r="12">
          <cell r="B12" t="str">
            <v>テスト環境設定（ＪＡＳ）</v>
          </cell>
          <cell r="C12">
            <v>100</v>
          </cell>
          <cell r="D12" t="str">
            <v>1人×5日×10H/日×2回</v>
          </cell>
          <cell r="K12">
            <v>0</v>
          </cell>
          <cell r="L12" t="str">
            <v>CP21のｲﾝｽﾄｰﾙ・動作
確認含む</v>
          </cell>
        </row>
        <row r="13">
          <cell r="B13" t="str">
            <v>テスト環境設定（ＪＡＬ）</v>
          </cell>
          <cell r="C13">
            <v>100</v>
          </cell>
          <cell r="D13" t="str">
            <v>1人×5日×10H/日×2回</v>
          </cell>
          <cell r="K13">
            <v>0</v>
          </cell>
          <cell r="L13" t="str">
            <v>CP21のｲﾝｽﾄｰﾙ・動作
確認含む</v>
          </cell>
        </row>
        <row r="14">
          <cell r="B14" t="str">
            <v>テスト環境設定（リモート）</v>
          </cell>
          <cell r="C14">
            <v>30</v>
          </cell>
          <cell r="D14" t="str">
            <v>1人×3日×10H/日</v>
          </cell>
          <cell r="K14">
            <v>0</v>
          </cell>
          <cell r="L14" t="str">
            <v>　</v>
          </cell>
        </row>
        <row r="15">
          <cell r="B15" t="str">
            <v>模擬ホストデータ作成（ＪＡＳ）</v>
          </cell>
          <cell r="C15">
            <v>30</v>
          </cell>
          <cell r="D15" t="str">
            <v>1人×3日×10H/日</v>
          </cell>
          <cell r="K15">
            <v>0</v>
          </cell>
          <cell r="L15" t="str">
            <v>　</v>
          </cell>
        </row>
        <row r="16">
          <cell r="B16" t="str">
            <v>模擬ホストデータ作成（ＪＡＬ）</v>
          </cell>
          <cell r="C16">
            <v>30</v>
          </cell>
          <cell r="D16" t="str">
            <v>1人×3日×10H/日</v>
          </cell>
          <cell r="K16">
            <v>0</v>
          </cell>
          <cell r="L16" t="str">
            <v>　</v>
          </cell>
        </row>
        <row r="17">
          <cell r="B17" t="str">
            <v>模擬ＡＴＶデータ作成（リモート）</v>
          </cell>
          <cell r="C17">
            <v>30</v>
          </cell>
          <cell r="D17" t="str">
            <v>1人×3日×10H/月</v>
          </cell>
          <cell r="K17">
            <v>0</v>
          </cell>
          <cell r="L17" t="str">
            <v>　</v>
          </cell>
        </row>
        <row r="18">
          <cell r="B18" t="str">
            <v>センタ接続テスト</v>
          </cell>
          <cell r="C18">
            <v>200</v>
          </cell>
          <cell r="D18" t="str">
            <v>1人×1ヶ月×200H/月</v>
          </cell>
          <cell r="K18">
            <v>0</v>
          </cell>
          <cell r="L18" t="str">
            <v>ＪＡＬのみ</v>
          </cell>
        </row>
        <row r="19">
          <cell r="B19" t="str">
            <v>CP21基本部分ｼｽﾃﾑﾃｽﾄ項目作成・ﾃｽﾄ</v>
          </cell>
          <cell r="C19">
            <v>50</v>
          </cell>
          <cell r="D19" t="str">
            <v>（50項目×0.5H/項目）＋（50項目×0.5H/項目）</v>
          </cell>
          <cell r="L19" t="str">
            <v>　</v>
          </cell>
        </row>
        <row r="20">
          <cell r="B20" t="str">
            <v>共用システム構築</v>
          </cell>
          <cell r="C20">
            <v>100</v>
          </cell>
          <cell r="D20" t="str">
            <v>1人×10日×10H/日</v>
          </cell>
          <cell r="L20" t="str">
            <v>　</v>
          </cell>
        </row>
        <row r="21">
          <cell r="B21" t="str">
            <v>共用ｼｽﾃﾑﾃｽﾄ項目作成・ﾃｽﾄ</v>
          </cell>
          <cell r="C21">
            <v>400</v>
          </cell>
          <cell r="D21" t="str">
            <v>1人×2ヶ月×200H/月</v>
          </cell>
          <cell r="L21" t="str">
            <v>　</v>
          </cell>
        </row>
        <row r="22">
          <cell r="A22" t="str">
            <v>小計</v>
          </cell>
          <cell r="C22">
            <v>1618</v>
          </cell>
          <cell r="D22" t="str">
            <v>工数内訳</v>
          </cell>
          <cell r="E22" t="str">
            <v>2001年度工数</v>
          </cell>
          <cell r="G22">
            <v>0</v>
          </cell>
          <cell r="H22" t="str">
            <v>2002年度以降工数</v>
          </cell>
          <cell r="J22">
            <v>0</v>
          </cell>
          <cell r="L22" t="str">
            <v>見積票Ⅲ－２ 【ＰＤ～ＳＴ工数見積】</v>
          </cell>
        </row>
        <row r="24">
          <cell r="A24" t="str">
            <v>合計</v>
          </cell>
          <cell r="C24">
            <v>1768</v>
          </cell>
          <cell r="D24" t="str">
            <v>工数内訳</v>
          </cell>
          <cell r="E24" t="str">
            <v>2001年度工数</v>
          </cell>
          <cell r="G24">
            <v>0</v>
          </cell>
          <cell r="H24" t="str">
            <v>2002年度以降工数</v>
          </cell>
          <cell r="J24">
            <v>0</v>
          </cell>
          <cell r="L24" t="str">
            <v>見積回答No.</v>
          </cell>
          <cell r="M24" t="str">
            <v>2999999999</v>
          </cell>
        </row>
        <row r="26">
          <cell r="A26" t="str">
            <v>見積票Ⅲ－２（２）　【ＰＤ～ＳＴ工数見積】</v>
          </cell>
        </row>
        <row r="27">
          <cell r="A27" t="str">
            <v>項番</v>
          </cell>
          <cell r="B27" t="str">
            <v>作業項目</v>
          </cell>
          <cell r="C27" t="str">
            <v>工数(H)</v>
          </cell>
          <cell r="D27" t="str">
            <v>算出根拠</v>
          </cell>
          <cell r="K27" t="str">
            <v>算出区分</v>
          </cell>
          <cell r="L27" t="str">
            <v>備考</v>
          </cell>
        </row>
        <row r="28">
          <cell r="B28" t="str">
            <v>JASﾃｽﾄﾂｰﾙ作成（定型ﾃｽﾄの自動化）</v>
          </cell>
          <cell r="C28">
            <v>50</v>
          </cell>
          <cell r="D28" t="str">
            <v>1人×1W×50H/W</v>
          </cell>
          <cell r="L28" t="str">
            <v>　</v>
          </cell>
        </row>
        <row r="29">
          <cell r="B29" t="str">
            <v>JALﾃｽﾄﾂｰﾙ作成（定型ﾃｽﾄの自動化）</v>
          </cell>
          <cell r="C29">
            <v>50</v>
          </cell>
          <cell r="D29" t="str">
            <v>1人×1W×50H/W</v>
          </cell>
          <cell r="L29" t="str">
            <v>　</v>
          </cell>
        </row>
        <row r="30">
          <cell r="B30" t="str">
            <v>共用ﾃｽﾄﾂｰﾙ作成（定型ﾃｽﾄの自動化）</v>
          </cell>
          <cell r="C30">
            <v>50</v>
          </cell>
          <cell r="D30" t="str">
            <v>1人×1W×50H/W</v>
          </cell>
          <cell r="L30" t="str">
            <v>　</v>
          </cell>
        </row>
        <row r="31">
          <cell r="D31" t="str">
            <v xml:space="preserve"> </v>
          </cell>
          <cell r="L31" t="str">
            <v>　</v>
          </cell>
        </row>
        <row r="32">
          <cell r="D32" t="str">
            <v xml:space="preserve"> </v>
          </cell>
          <cell r="L32" t="str">
            <v>　</v>
          </cell>
        </row>
        <row r="33">
          <cell r="D33" t="str">
            <v xml:space="preserve"> </v>
          </cell>
          <cell r="L33" t="str">
            <v>　</v>
          </cell>
        </row>
        <row r="34">
          <cell r="D34" t="str">
            <v xml:space="preserve"> </v>
          </cell>
          <cell r="L34" t="str">
            <v>　</v>
          </cell>
        </row>
        <row r="35">
          <cell r="D35" t="str">
            <v xml:space="preserve"> </v>
          </cell>
          <cell r="L35" t="str">
            <v>　</v>
          </cell>
        </row>
        <row r="36">
          <cell r="D36" t="str">
            <v xml:space="preserve"> </v>
          </cell>
          <cell r="L36" t="str">
            <v>　</v>
          </cell>
        </row>
        <row r="37">
          <cell r="D37" t="str">
            <v xml:space="preserve"> </v>
          </cell>
          <cell r="L37" t="str">
            <v>　</v>
          </cell>
        </row>
        <row r="38">
          <cell r="D38" t="str">
            <v xml:space="preserve"> </v>
          </cell>
          <cell r="L38" t="str">
            <v>　</v>
          </cell>
        </row>
        <row r="39">
          <cell r="D39" t="str">
            <v xml:space="preserve"> </v>
          </cell>
          <cell r="L39" t="str">
            <v>　</v>
          </cell>
        </row>
        <row r="40">
          <cell r="D40" t="str">
            <v xml:space="preserve"> </v>
          </cell>
          <cell r="L40" t="str">
            <v>　</v>
          </cell>
        </row>
        <row r="41">
          <cell r="D41" t="str">
            <v xml:space="preserve"> </v>
          </cell>
          <cell r="L41" t="str">
            <v>　</v>
          </cell>
        </row>
        <row r="42">
          <cell r="A42" t="str">
            <v>小計</v>
          </cell>
          <cell r="C42">
            <v>150</v>
          </cell>
          <cell r="D42" t="str">
            <v>工数内訳</v>
          </cell>
          <cell r="E42" t="str">
            <v>2001年度工数</v>
          </cell>
          <cell r="G42">
            <v>0</v>
          </cell>
          <cell r="H42" t="str">
            <v>2002年度以降工数</v>
          </cell>
          <cell r="J42">
            <v>0</v>
          </cell>
          <cell r="L42" t="str">
            <v>見積票Ⅲ－２(2) 【ＰＤ～ＳＴ工数見積】</v>
          </cell>
        </row>
        <row r="44">
          <cell r="L44" t="str">
            <v>見積回答No.</v>
          </cell>
          <cell r="M44" t="str">
            <v>2999999999</v>
          </cell>
        </row>
        <row r="46">
          <cell r="A46" t="str">
            <v>見積票Ⅲ－２（３）　【ＰＤ～ＳＴ工数見積】</v>
          </cell>
        </row>
        <row r="47">
          <cell r="A47" t="str">
            <v>項番</v>
          </cell>
          <cell r="B47" t="str">
            <v>作業項目</v>
          </cell>
          <cell r="C47" t="str">
            <v>工数(H)</v>
          </cell>
          <cell r="D47" t="str">
            <v>算出根拠</v>
          </cell>
          <cell r="K47" t="str">
            <v>算出区分</v>
          </cell>
          <cell r="L47" t="str">
            <v>備考</v>
          </cell>
        </row>
        <row r="48">
          <cell r="D48" t="str">
            <v xml:space="preserve"> </v>
          </cell>
          <cell r="L48" t="str">
            <v>　</v>
          </cell>
        </row>
        <row r="49">
          <cell r="D49" t="str">
            <v xml:space="preserve"> </v>
          </cell>
          <cell r="L49" t="str">
            <v>　</v>
          </cell>
        </row>
        <row r="50">
          <cell r="D50" t="str">
            <v xml:space="preserve"> </v>
          </cell>
          <cell r="L50" t="str">
            <v>　</v>
          </cell>
        </row>
        <row r="51">
          <cell r="D51" t="str">
            <v xml:space="preserve"> </v>
          </cell>
          <cell r="L51" t="str">
            <v>　</v>
          </cell>
        </row>
        <row r="52">
          <cell r="D52" t="str">
            <v xml:space="preserve"> </v>
          </cell>
          <cell r="L52" t="str">
            <v>　</v>
          </cell>
        </row>
        <row r="53">
          <cell r="D53" t="str">
            <v xml:space="preserve"> </v>
          </cell>
          <cell r="L53" t="str">
            <v>　</v>
          </cell>
        </row>
        <row r="54">
          <cell r="D54" t="str">
            <v xml:space="preserve"> </v>
          </cell>
          <cell r="L54" t="str">
            <v>　</v>
          </cell>
        </row>
        <row r="55">
          <cell r="D55" t="str">
            <v xml:space="preserve"> </v>
          </cell>
          <cell r="L55" t="str">
            <v>　</v>
          </cell>
        </row>
        <row r="56">
          <cell r="D56" t="str">
            <v xml:space="preserve"> </v>
          </cell>
          <cell r="L56" t="str">
            <v>　</v>
          </cell>
        </row>
        <row r="57">
          <cell r="D57" t="str">
            <v xml:space="preserve"> </v>
          </cell>
          <cell r="L57" t="str">
            <v>　</v>
          </cell>
        </row>
        <row r="58">
          <cell r="D58" t="str">
            <v xml:space="preserve"> </v>
          </cell>
          <cell r="L58" t="str">
            <v>　</v>
          </cell>
        </row>
        <row r="59">
          <cell r="D59" t="str">
            <v xml:space="preserve"> </v>
          </cell>
          <cell r="L59" t="str">
            <v>　</v>
          </cell>
        </row>
        <row r="60">
          <cell r="D60" t="str">
            <v xml:space="preserve"> </v>
          </cell>
          <cell r="L60" t="str">
            <v>　</v>
          </cell>
        </row>
        <row r="61">
          <cell r="D61" t="str">
            <v xml:space="preserve"> </v>
          </cell>
          <cell r="L61" t="str">
            <v>　</v>
          </cell>
        </row>
        <row r="62">
          <cell r="A62" t="str">
            <v>小計</v>
          </cell>
          <cell r="C62">
            <v>0</v>
          </cell>
          <cell r="D62" t="str">
            <v>工数内訳</v>
          </cell>
          <cell r="E62" t="str">
            <v>2001年度工数</v>
          </cell>
          <cell r="G62">
            <v>0</v>
          </cell>
          <cell r="H62" t="str">
            <v>2002年度以降工数</v>
          </cell>
          <cell r="J62">
            <v>0</v>
          </cell>
          <cell r="L62" t="str">
            <v>見積票Ⅲ－２(3) 【ＰＤ～ＳＴ工数見積】</v>
          </cell>
        </row>
        <row r="64">
          <cell r="L64" t="str">
            <v>見積回答No.</v>
          </cell>
          <cell r="M64" t="str">
            <v>2999999999</v>
          </cell>
        </row>
        <row r="66">
          <cell r="A66" t="str">
            <v>見積票Ⅲ－２（４）　【ＰＤ～ＳＴ工数見積】</v>
          </cell>
        </row>
        <row r="67">
          <cell r="A67" t="str">
            <v>項番</v>
          </cell>
          <cell r="B67" t="str">
            <v>作業項目</v>
          </cell>
          <cell r="C67" t="str">
            <v>工数(H)</v>
          </cell>
          <cell r="D67" t="str">
            <v>算出根拠</v>
          </cell>
          <cell r="K67" t="str">
            <v>算出区分</v>
          </cell>
          <cell r="L67" t="str">
            <v>備考</v>
          </cell>
        </row>
        <row r="68">
          <cell r="D68" t="str">
            <v xml:space="preserve"> </v>
          </cell>
          <cell r="L68" t="str">
            <v>　</v>
          </cell>
        </row>
        <row r="69">
          <cell r="D69" t="str">
            <v xml:space="preserve"> </v>
          </cell>
          <cell r="L69" t="str">
            <v>　</v>
          </cell>
        </row>
        <row r="70">
          <cell r="D70" t="str">
            <v xml:space="preserve"> </v>
          </cell>
          <cell r="L70" t="str">
            <v>　</v>
          </cell>
        </row>
        <row r="71">
          <cell r="D71" t="str">
            <v xml:space="preserve"> </v>
          </cell>
          <cell r="L71" t="str">
            <v>　</v>
          </cell>
        </row>
        <row r="72">
          <cell r="D72" t="str">
            <v xml:space="preserve"> </v>
          </cell>
          <cell r="L72" t="str">
            <v>　</v>
          </cell>
        </row>
        <row r="73">
          <cell r="D73" t="str">
            <v xml:space="preserve"> </v>
          </cell>
          <cell r="L73" t="str">
            <v>　</v>
          </cell>
        </row>
        <row r="74">
          <cell r="D74" t="str">
            <v xml:space="preserve"> </v>
          </cell>
          <cell r="L74" t="str">
            <v>　</v>
          </cell>
        </row>
        <row r="75">
          <cell r="D75" t="str">
            <v xml:space="preserve"> </v>
          </cell>
          <cell r="L75" t="str">
            <v>　</v>
          </cell>
        </row>
        <row r="76">
          <cell r="D76" t="str">
            <v xml:space="preserve"> </v>
          </cell>
          <cell r="L76" t="str">
            <v>　</v>
          </cell>
        </row>
        <row r="77">
          <cell r="D77" t="str">
            <v xml:space="preserve"> </v>
          </cell>
          <cell r="L77" t="str">
            <v>　</v>
          </cell>
        </row>
        <row r="78">
          <cell r="D78" t="str">
            <v xml:space="preserve"> </v>
          </cell>
          <cell r="L78" t="str">
            <v>　</v>
          </cell>
        </row>
        <row r="79">
          <cell r="D79" t="str">
            <v xml:space="preserve"> </v>
          </cell>
          <cell r="L79" t="str">
            <v>　</v>
          </cell>
        </row>
        <row r="80">
          <cell r="D80" t="str">
            <v xml:space="preserve"> </v>
          </cell>
          <cell r="L80" t="str">
            <v>　</v>
          </cell>
        </row>
        <row r="81">
          <cell r="D81" t="str">
            <v xml:space="preserve"> </v>
          </cell>
          <cell r="L81" t="str">
            <v>　</v>
          </cell>
        </row>
        <row r="82">
          <cell r="A82" t="str">
            <v>小計</v>
          </cell>
          <cell r="C82">
            <v>0</v>
          </cell>
          <cell r="D82" t="str">
            <v>工数内訳</v>
          </cell>
          <cell r="E82" t="str">
            <v>2001年度工数</v>
          </cell>
          <cell r="G82">
            <v>0</v>
          </cell>
          <cell r="H82" t="str">
            <v>2002年度以降工数</v>
          </cell>
          <cell r="J82">
            <v>0</v>
          </cell>
          <cell r="L82" t="str">
            <v>見積票Ⅲ－２(4) 【ＰＤ～ＳＴ工数見積】</v>
          </cell>
        </row>
        <row r="84">
          <cell r="L84" t="str">
            <v>見積回答No.</v>
          </cell>
          <cell r="M84" t="str">
            <v>2999999999</v>
          </cell>
        </row>
      </sheetData>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BLN"/>
      <sheetName val="Q_単体"/>
      <sheetName val="経費ｼｽﾃﾑｺｰﾄﾞ"/>
      <sheetName val="携帯機種変更"/>
      <sheetName val="ＦＯＭＡ申込"/>
      <sheetName val="CURY&amp;U"/>
      <sheetName val="総括"/>
      <sheetName val="利益海外"/>
      <sheetName val="メイン"/>
    </sheetNames>
    <sheetDataSet>
      <sheetData sheetId="0" refreshError="1">
        <row r="21">
          <cell r="A21" t="str">
            <v>拠点</v>
          </cell>
          <cell r="B21" t="str">
            <v>ALL CURRENCY</v>
          </cell>
          <cell r="C21">
            <v>0</v>
          </cell>
          <cell r="K21" t="str">
            <v>ALL CURRENCY</v>
          </cell>
          <cell r="M21">
            <v>0</v>
          </cell>
        </row>
        <row r="22">
          <cell r="A22" t="str">
            <v>通貨</v>
          </cell>
          <cell r="B22" t="str">
            <v>ALL CURRENCY</v>
          </cell>
          <cell r="C22" t="str">
            <v>（千ドル）</v>
          </cell>
          <cell r="D22" t="str">
            <v>（千ドル）</v>
          </cell>
          <cell r="E22" t="str">
            <v>CRS</v>
          </cell>
          <cell r="K22" t="str">
            <v>（千ドル）</v>
          </cell>
          <cell r="M22" t="str">
            <v>CRS</v>
          </cell>
        </row>
        <row r="23">
          <cell r="A23" t="str">
            <v>商品</v>
          </cell>
          <cell r="B23" t="str">
            <v>CRS</v>
          </cell>
          <cell r="C23" t="str">
            <v>想定元本</v>
          </cell>
          <cell r="D23" t="str">
            <v>ｱﾄﾞｵﾝ</v>
          </cell>
          <cell r="E23" t="str">
            <v>再構築ｺｽﾄ</v>
          </cell>
          <cell r="F23" t="str">
            <v>信用リスク</v>
          </cell>
          <cell r="G23" t="str">
            <v>ｱﾄﾞｵﾝ</v>
          </cell>
          <cell r="K23" t="str">
            <v>再構築ｺｽﾄ</v>
          </cell>
          <cell r="L23" t="str">
            <v>信用リスク</v>
          </cell>
          <cell r="M23" t="str">
            <v>ﾘｽｸｱｾｯﾄ</v>
          </cell>
        </row>
        <row r="24">
          <cell r="C24" t="str">
            <v>1Y UNDER</v>
          </cell>
          <cell r="D24" t="str">
            <v>1Y EXCEED</v>
          </cell>
          <cell r="E24" t="str">
            <v>5Y EXCEED</v>
          </cell>
          <cell r="F24" t="str">
            <v>TOTAL</v>
          </cell>
          <cell r="G24" t="str">
            <v>1Y UNDER</v>
          </cell>
          <cell r="H24" t="str">
            <v>1Y EXCEED</v>
          </cell>
          <cell r="I24" t="str">
            <v>5Y EXCEED</v>
          </cell>
          <cell r="J24" t="str">
            <v>TOTAL(a)</v>
          </cell>
          <cell r="K24" t="str">
            <v>ANPV(b)</v>
          </cell>
          <cell r="L24" t="str">
            <v>(a)+(b)</v>
          </cell>
        </row>
        <row r="25">
          <cell r="A25">
            <v>1</v>
          </cell>
          <cell r="B25" t="str">
            <v>中央銀行</v>
          </cell>
          <cell r="C25">
            <v>0</v>
          </cell>
          <cell r="D25">
            <v>0</v>
          </cell>
          <cell r="E25">
            <v>0</v>
          </cell>
          <cell r="F25">
            <v>0</v>
          </cell>
          <cell r="G25">
            <v>0</v>
          </cell>
          <cell r="H25">
            <v>0</v>
          </cell>
          <cell r="I25">
            <v>0</v>
          </cell>
          <cell r="J25">
            <v>0</v>
          </cell>
          <cell r="L25">
            <v>0</v>
          </cell>
          <cell r="M25">
            <v>0</v>
          </cell>
        </row>
        <row r="26">
          <cell r="A26">
            <v>2</v>
          </cell>
          <cell r="B26" t="str">
            <v>地公体</v>
          </cell>
          <cell r="C26">
            <v>0</v>
          </cell>
          <cell r="D26">
            <v>0</v>
          </cell>
          <cell r="E26">
            <v>0</v>
          </cell>
          <cell r="F26">
            <v>0</v>
          </cell>
          <cell r="G26">
            <v>0</v>
          </cell>
          <cell r="H26">
            <v>0</v>
          </cell>
          <cell r="I26">
            <v>0</v>
          </cell>
          <cell r="J26">
            <v>0</v>
          </cell>
          <cell r="L26">
            <v>0</v>
          </cell>
          <cell r="M26">
            <v>0</v>
          </cell>
        </row>
        <row r="27">
          <cell r="A27">
            <v>3</v>
          </cell>
          <cell r="B27" t="str">
            <v>自行預担</v>
          </cell>
          <cell r="C27">
            <v>0</v>
          </cell>
          <cell r="D27">
            <v>0</v>
          </cell>
          <cell r="E27">
            <v>0</v>
          </cell>
          <cell r="F27">
            <v>0</v>
          </cell>
          <cell r="G27">
            <v>0</v>
          </cell>
          <cell r="H27">
            <v>0</v>
          </cell>
          <cell r="I27">
            <v>0</v>
          </cell>
          <cell r="J27">
            <v>0</v>
          </cell>
          <cell r="L27">
            <v>0</v>
          </cell>
          <cell r="M27">
            <v>0</v>
          </cell>
        </row>
        <row r="28">
          <cell r="A28">
            <v>4</v>
          </cell>
          <cell r="B28" t="str">
            <v>公共部門</v>
          </cell>
          <cell r="C28">
            <v>0</v>
          </cell>
          <cell r="D28">
            <v>0</v>
          </cell>
          <cell r="E28">
            <v>0</v>
          </cell>
          <cell r="F28">
            <v>0</v>
          </cell>
          <cell r="G28">
            <v>0</v>
          </cell>
          <cell r="H28">
            <v>0</v>
          </cell>
          <cell r="I28">
            <v>0</v>
          </cell>
          <cell r="J28">
            <v>0</v>
          </cell>
          <cell r="L28">
            <v>0</v>
          </cell>
          <cell r="M28">
            <v>0</v>
          </cell>
        </row>
        <row r="29">
          <cell r="A29">
            <v>5</v>
          </cell>
          <cell r="B29" t="str">
            <v>国際開発銀</v>
          </cell>
          <cell r="C29">
            <v>0</v>
          </cell>
          <cell r="D29">
            <v>0</v>
          </cell>
          <cell r="E29">
            <v>0</v>
          </cell>
          <cell r="F29">
            <v>0</v>
          </cell>
          <cell r="G29">
            <v>0</v>
          </cell>
          <cell r="H29">
            <v>0</v>
          </cell>
          <cell r="I29">
            <v>0</v>
          </cell>
          <cell r="J29">
            <v>0</v>
          </cell>
          <cell r="L29">
            <v>0</v>
          </cell>
          <cell r="M29">
            <v>0</v>
          </cell>
        </row>
        <row r="30">
          <cell r="A30">
            <v>6</v>
          </cell>
          <cell r="B30" t="str">
            <v>OECD公共</v>
          </cell>
          <cell r="C30">
            <v>0</v>
          </cell>
          <cell r="D30">
            <v>0</v>
          </cell>
          <cell r="E30">
            <v>0</v>
          </cell>
          <cell r="F30">
            <v>0</v>
          </cell>
          <cell r="G30">
            <v>0</v>
          </cell>
          <cell r="H30">
            <v>0</v>
          </cell>
          <cell r="I30">
            <v>0</v>
          </cell>
          <cell r="J30">
            <v>0</v>
          </cell>
          <cell r="L30">
            <v>0</v>
          </cell>
          <cell r="M30">
            <v>0</v>
          </cell>
        </row>
        <row r="31">
          <cell r="A31">
            <v>7</v>
          </cell>
          <cell r="B31" t="str">
            <v>本邦銀行</v>
          </cell>
          <cell r="C31">
            <v>0</v>
          </cell>
          <cell r="D31">
            <v>0</v>
          </cell>
          <cell r="E31">
            <v>0</v>
          </cell>
          <cell r="F31">
            <v>0</v>
          </cell>
          <cell r="G31">
            <v>0</v>
          </cell>
          <cell r="H31">
            <v>0</v>
          </cell>
          <cell r="I31">
            <v>0</v>
          </cell>
          <cell r="J31">
            <v>0</v>
          </cell>
          <cell r="L31">
            <v>0</v>
          </cell>
          <cell r="M31">
            <v>0</v>
          </cell>
        </row>
        <row r="32">
          <cell r="A32">
            <v>8</v>
          </cell>
          <cell r="B32" t="str">
            <v>OECD銀行</v>
          </cell>
          <cell r="C32">
            <v>0</v>
          </cell>
          <cell r="D32">
            <v>0</v>
          </cell>
          <cell r="E32">
            <v>0</v>
          </cell>
          <cell r="F32">
            <v>0</v>
          </cell>
          <cell r="G32">
            <v>0</v>
          </cell>
          <cell r="H32">
            <v>0</v>
          </cell>
          <cell r="I32">
            <v>0</v>
          </cell>
          <cell r="J32">
            <v>0</v>
          </cell>
          <cell r="L32">
            <v>0</v>
          </cell>
          <cell r="M32">
            <v>0</v>
          </cell>
        </row>
        <row r="33">
          <cell r="A33">
            <v>9</v>
          </cell>
          <cell r="B33" t="str">
            <v>OECD外(短)</v>
          </cell>
          <cell r="C33">
            <v>0</v>
          </cell>
          <cell r="D33">
            <v>0</v>
          </cell>
          <cell r="E33">
            <v>0</v>
          </cell>
          <cell r="F33">
            <v>0</v>
          </cell>
          <cell r="G33">
            <v>0</v>
          </cell>
          <cell r="H33">
            <v>0</v>
          </cell>
          <cell r="I33">
            <v>0</v>
          </cell>
          <cell r="J33">
            <v>0</v>
          </cell>
          <cell r="L33">
            <v>0</v>
          </cell>
          <cell r="M33">
            <v>0</v>
          </cell>
        </row>
        <row r="34">
          <cell r="A34">
            <v>10</v>
          </cell>
          <cell r="B34" t="str">
            <v>OECD外(長)</v>
          </cell>
          <cell r="C34">
            <v>0</v>
          </cell>
          <cell r="D34">
            <v>0</v>
          </cell>
          <cell r="E34">
            <v>0</v>
          </cell>
          <cell r="F34">
            <v>0</v>
          </cell>
          <cell r="G34">
            <v>0</v>
          </cell>
          <cell r="H34">
            <v>0</v>
          </cell>
          <cell r="I34">
            <v>0</v>
          </cell>
          <cell r="J34">
            <v>0</v>
          </cell>
          <cell r="L34">
            <v>0</v>
          </cell>
          <cell r="M34">
            <v>0</v>
          </cell>
        </row>
        <row r="35">
          <cell r="A35">
            <v>11</v>
          </cell>
          <cell r="B35" t="str">
            <v>その他</v>
          </cell>
          <cell r="C35">
            <v>0</v>
          </cell>
          <cell r="D35">
            <v>0</v>
          </cell>
          <cell r="E35">
            <v>0</v>
          </cell>
          <cell r="F35">
            <v>0</v>
          </cell>
          <cell r="G35">
            <v>0</v>
          </cell>
          <cell r="H35">
            <v>0</v>
          </cell>
          <cell r="I35">
            <v>0</v>
          </cell>
          <cell r="J35">
            <v>0</v>
          </cell>
          <cell r="L35">
            <v>0</v>
          </cell>
          <cell r="M35">
            <v>0</v>
          </cell>
        </row>
        <row r="37">
          <cell r="B37" t="str">
            <v>TOTAL</v>
          </cell>
          <cell r="C37">
            <v>0</v>
          </cell>
          <cell r="D37">
            <v>0</v>
          </cell>
          <cell r="E37">
            <v>0</v>
          </cell>
          <cell r="F37">
            <v>0</v>
          </cell>
          <cell r="G37">
            <v>0</v>
          </cell>
          <cell r="H37">
            <v>0</v>
          </cell>
          <cell r="I37">
            <v>0</v>
          </cell>
          <cell r="J37">
            <v>0</v>
          </cell>
          <cell r="K37">
            <v>0</v>
          </cell>
          <cell r="L37">
            <v>0</v>
          </cell>
          <cell r="M37">
            <v>0</v>
          </cell>
        </row>
        <row r="40">
          <cell r="A40" t="str">
            <v>拠点</v>
          </cell>
          <cell r="B40">
            <v>0</v>
          </cell>
          <cell r="C40" t="str">
            <v>JPY</v>
          </cell>
          <cell r="D40">
            <v>0</v>
          </cell>
          <cell r="K40" t="str">
            <v>JPY</v>
          </cell>
          <cell r="M40">
            <v>0</v>
          </cell>
        </row>
        <row r="41">
          <cell r="A41" t="str">
            <v>通貨</v>
          </cell>
          <cell r="B41" t="str">
            <v>JPY</v>
          </cell>
          <cell r="C41" t="str">
            <v>（百万円）</v>
          </cell>
          <cell r="D41" t="str">
            <v>（百万円）</v>
          </cell>
          <cell r="E41" t="str">
            <v>CRS</v>
          </cell>
          <cell r="K41" t="str">
            <v>（百万円）</v>
          </cell>
          <cell r="M41" t="str">
            <v>CRS</v>
          </cell>
        </row>
        <row r="42">
          <cell r="A42" t="str">
            <v>商品</v>
          </cell>
          <cell r="B42" t="str">
            <v>CRS</v>
          </cell>
          <cell r="C42" t="str">
            <v>想定元本</v>
          </cell>
          <cell r="D42" t="str">
            <v>ｱﾄﾞｵﾝ</v>
          </cell>
          <cell r="E42" t="str">
            <v>再構築ｺｽﾄ</v>
          </cell>
          <cell r="F42" t="str">
            <v>信用リスク</v>
          </cell>
          <cell r="G42" t="str">
            <v>ｱﾄﾞｵﾝ</v>
          </cell>
          <cell r="K42" t="str">
            <v>再構築ｺｽﾄ</v>
          </cell>
          <cell r="L42" t="str">
            <v>信用リスク</v>
          </cell>
          <cell r="M42" t="str">
            <v>ﾘｽｸｱｾｯﾄ</v>
          </cell>
        </row>
        <row r="43">
          <cell r="C43" t="str">
            <v>1Y UNDER</v>
          </cell>
          <cell r="D43" t="str">
            <v>1Y EXCEED</v>
          </cell>
          <cell r="E43" t="str">
            <v>5Y EXCEED</v>
          </cell>
          <cell r="F43" t="str">
            <v>TOTAL</v>
          </cell>
          <cell r="G43" t="str">
            <v>1Y UNDER</v>
          </cell>
          <cell r="H43" t="str">
            <v>1Y EXCEED</v>
          </cell>
          <cell r="I43" t="str">
            <v>5Y EXCEED</v>
          </cell>
          <cell r="J43" t="str">
            <v>TOTAL(a)</v>
          </cell>
          <cell r="K43" t="str">
            <v>ANPV(b)</v>
          </cell>
          <cell r="L43" t="str">
            <v>(a)+(b)</v>
          </cell>
        </row>
        <row r="44">
          <cell r="A44">
            <v>1</v>
          </cell>
          <cell r="B44" t="str">
            <v>中央銀行</v>
          </cell>
          <cell r="C44">
            <v>0</v>
          </cell>
          <cell r="D44">
            <v>0</v>
          </cell>
          <cell r="E44">
            <v>0</v>
          </cell>
          <cell r="F44">
            <v>0</v>
          </cell>
          <cell r="G44">
            <v>0</v>
          </cell>
          <cell r="H44">
            <v>0</v>
          </cell>
          <cell r="I44">
            <v>0</v>
          </cell>
          <cell r="J44">
            <v>0</v>
          </cell>
          <cell r="L44">
            <v>0</v>
          </cell>
          <cell r="M44">
            <v>0</v>
          </cell>
        </row>
        <row r="45">
          <cell r="A45">
            <v>2</v>
          </cell>
          <cell r="B45" t="str">
            <v>地公体</v>
          </cell>
          <cell r="C45">
            <v>0</v>
          </cell>
          <cell r="D45">
            <v>0</v>
          </cell>
          <cell r="E45">
            <v>0</v>
          </cell>
          <cell r="F45">
            <v>0</v>
          </cell>
          <cell r="G45">
            <v>0</v>
          </cell>
          <cell r="H45">
            <v>0</v>
          </cell>
          <cell r="I45">
            <v>0</v>
          </cell>
          <cell r="J45">
            <v>0</v>
          </cell>
          <cell r="L45">
            <v>0</v>
          </cell>
          <cell r="M45">
            <v>0</v>
          </cell>
        </row>
        <row r="46">
          <cell r="A46">
            <v>3</v>
          </cell>
          <cell r="B46" t="str">
            <v>自行預担</v>
          </cell>
          <cell r="C46">
            <v>0</v>
          </cell>
          <cell r="D46">
            <v>0</v>
          </cell>
          <cell r="E46">
            <v>0</v>
          </cell>
          <cell r="F46">
            <v>0</v>
          </cell>
          <cell r="G46">
            <v>0</v>
          </cell>
          <cell r="H46">
            <v>0</v>
          </cell>
          <cell r="I46">
            <v>0</v>
          </cell>
          <cell r="J46">
            <v>0</v>
          </cell>
          <cell r="L46">
            <v>0</v>
          </cell>
          <cell r="M46">
            <v>0</v>
          </cell>
        </row>
        <row r="47">
          <cell r="A47">
            <v>4</v>
          </cell>
          <cell r="B47" t="str">
            <v>公共部門</v>
          </cell>
          <cell r="C47">
            <v>0</v>
          </cell>
          <cell r="D47">
            <v>0</v>
          </cell>
          <cell r="E47">
            <v>0</v>
          </cell>
          <cell r="F47">
            <v>0</v>
          </cell>
          <cell r="G47">
            <v>0</v>
          </cell>
          <cell r="H47">
            <v>0</v>
          </cell>
          <cell r="I47">
            <v>0</v>
          </cell>
          <cell r="J47">
            <v>0</v>
          </cell>
          <cell r="L47">
            <v>0</v>
          </cell>
          <cell r="M47">
            <v>0</v>
          </cell>
        </row>
        <row r="48">
          <cell r="A48">
            <v>5</v>
          </cell>
          <cell r="B48" t="str">
            <v>国際開発銀</v>
          </cell>
          <cell r="C48">
            <v>0</v>
          </cell>
          <cell r="D48">
            <v>0</v>
          </cell>
          <cell r="E48">
            <v>0</v>
          </cell>
          <cell r="F48">
            <v>0</v>
          </cell>
          <cell r="G48">
            <v>0</v>
          </cell>
          <cell r="H48">
            <v>0</v>
          </cell>
          <cell r="I48">
            <v>0</v>
          </cell>
          <cell r="J48">
            <v>0</v>
          </cell>
          <cell r="L48">
            <v>0</v>
          </cell>
          <cell r="M48">
            <v>0</v>
          </cell>
        </row>
        <row r="49">
          <cell r="A49">
            <v>6</v>
          </cell>
          <cell r="B49" t="str">
            <v>OECD公共</v>
          </cell>
          <cell r="C49">
            <v>0</v>
          </cell>
          <cell r="D49">
            <v>0</v>
          </cell>
          <cell r="E49">
            <v>0</v>
          </cell>
          <cell r="F49">
            <v>0</v>
          </cell>
          <cell r="G49">
            <v>0</v>
          </cell>
          <cell r="H49">
            <v>0</v>
          </cell>
          <cell r="I49">
            <v>0</v>
          </cell>
          <cell r="J49">
            <v>0</v>
          </cell>
          <cell r="L49">
            <v>0</v>
          </cell>
          <cell r="M49">
            <v>0</v>
          </cell>
        </row>
        <row r="50">
          <cell r="A50">
            <v>7</v>
          </cell>
          <cell r="B50" t="str">
            <v>本邦銀行</v>
          </cell>
          <cell r="C50">
            <v>0</v>
          </cell>
          <cell r="D50">
            <v>0</v>
          </cell>
          <cell r="E50">
            <v>0</v>
          </cell>
          <cell r="F50">
            <v>0</v>
          </cell>
          <cell r="G50">
            <v>0</v>
          </cell>
          <cell r="H50">
            <v>0</v>
          </cell>
          <cell r="I50">
            <v>0</v>
          </cell>
          <cell r="J50">
            <v>0</v>
          </cell>
          <cell r="L50">
            <v>0</v>
          </cell>
          <cell r="M50">
            <v>0</v>
          </cell>
        </row>
        <row r="51">
          <cell r="A51">
            <v>8</v>
          </cell>
          <cell r="B51" t="str">
            <v>OECD銀行</v>
          </cell>
          <cell r="C51">
            <v>0</v>
          </cell>
          <cell r="D51">
            <v>0</v>
          </cell>
          <cell r="E51">
            <v>0</v>
          </cell>
          <cell r="F51">
            <v>0</v>
          </cell>
          <cell r="G51">
            <v>0</v>
          </cell>
          <cell r="H51">
            <v>0</v>
          </cell>
          <cell r="I51">
            <v>0</v>
          </cell>
          <cell r="J51">
            <v>0</v>
          </cell>
          <cell r="L51">
            <v>0</v>
          </cell>
          <cell r="M51">
            <v>0</v>
          </cell>
        </row>
        <row r="52">
          <cell r="A52">
            <v>9</v>
          </cell>
          <cell r="B52" t="str">
            <v>OECD外(短)</v>
          </cell>
          <cell r="C52">
            <v>0</v>
          </cell>
          <cell r="D52">
            <v>0</v>
          </cell>
          <cell r="E52">
            <v>0</v>
          </cell>
          <cell r="F52">
            <v>0</v>
          </cell>
          <cell r="G52">
            <v>0</v>
          </cell>
          <cell r="H52">
            <v>0</v>
          </cell>
          <cell r="I52">
            <v>0</v>
          </cell>
          <cell r="J52">
            <v>0</v>
          </cell>
          <cell r="L52">
            <v>0</v>
          </cell>
          <cell r="M52">
            <v>0</v>
          </cell>
        </row>
        <row r="53">
          <cell r="A53">
            <v>10</v>
          </cell>
          <cell r="B53" t="str">
            <v>OECD外(長)</v>
          </cell>
          <cell r="C53">
            <v>0</v>
          </cell>
          <cell r="D53">
            <v>0</v>
          </cell>
          <cell r="E53">
            <v>0</v>
          </cell>
          <cell r="F53">
            <v>0</v>
          </cell>
          <cell r="G53">
            <v>0</v>
          </cell>
          <cell r="H53">
            <v>0</v>
          </cell>
          <cell r="I53">
            <v>0</v>
          </cell>
          <cell r="J53">
            <v>0</v>
          </cell>
          <cell r="L53">
            <v>0</v>
          </cell>
          <cell r="M53">
            <v>0</v>
          </cell>
        </row>
        <row r="54">
          <cell r="A54">
            <v>11</v>
          </cell>
          <cell r="B54" t="str">
            <v>その他</v>
          </cell>
          <cell r="C54">
            <v>0</v>
          </cell>
          <cell r="D54">
            <v>0</v>
          </cell>
          <cell r="E54">
            <v>0</v>
          </cell>
          <cell r="F54">
            <v>0</v>
          </cell>
          <cell r="G54">
            <v>0</v>
          </cell>
          <cell r="H54">
            <v>0</v>
          </cell>
          <cell r="I54">
            <v>0</v>
          </cell>
          <cell r="J54">
            <v>0</v>
          </cell>
          <cell r="L54">
            <v>0</v>
          </cell>
          <cell r="M54">
            <v>0</v>
          </cell>
        </row>
        <row r="56">
          <cell r="B56" t="str">
            <v>TOTAL</v>
          </cell>
          <cell r="C56">
            <v>0</v>
          </cell>
          <cell r="D56">
            <v>0</v>
          </cell>
          <cell r="E56">
            <v>0</v>
          </cell>
          <cell r="F56">
            <v>0</v>
          </cell>
          <cell r="G56">
            <v>0</v>
          </cell>
          <cell r="H56">
            <v>0</v>
          </cell>
          <cell r="I56">
            <v>0</v>
          </cell>
          <cell r="J56">
            <v>0</v>
          </cell>
          <cell r="K56">
            <v>0</v>
          </cell>
          <cell r="L56">
            <v>0</v>
          </cell>
          <cell r="M56">
            <v>0</v>
          </cell>
        </row>
        <row r="59">
          <cell r="A59" t="str">
            <v>拠点</v>
          </cell>
          <cell r="B59">
            <v>0</v>
          </cell>
          <cell r="C59" t="str">
            <v>USD</v>
          </cell>
          <cell r="D59">
            <v>0</v>
          </cell>
          <cell r="K59" t="str">
            <v>USD</v>
          </cell>
          <cell r="M59">
            <v>0</v>
          </cell>
        </row>
        <row r="60">
          <cell r="A60" t="str">
            <v>通貨</v>
          </cell>
          <cell r="B60" t="str">
            <v>USD</v>
          </cell>
          <cell r="C60" t="str">
            <v>（千ドル）</v>
          </cell>
          <cell r="D60" t="str">
            <v>（千ドル）</v>
          </cell>
          <cell r="E60" t="str">
            <v>CRS</v>
          </cell>
          <cell r="K60" t="str">
            <v>（千ドル）</v>
          </cell>
          <cell r="M60" t="str">
            <v>CRS</v>
          </cell>
        </row>
        <row r="61">
          <cell r="A61" t="str">
            <v>商品</v>
          </cell>
          <cell r="B61" t="str">
            <v>CRS</v>
          </cell>
          <cell r="C61" t="str">
            <v>想定元本</v>
          </cell>
          <cell r="D61" t="str">
            <v>ｱﾄﾞｵﾝ</v>
          </cell>
          <cell r="E61" t="str">
            <v>再構築ｺｽﾄ</v>
          </cell>
          <cell r="F61" t="str">
            <v>信用リスク</v>
          </cell>
          <cell r="G61" t="str">
            <v>ｱﾄﾞｵﾝ</v>
          </cell>
          <cell r="K61" t="str">
            <v>再構築ｺｽﾄ</v>
          </cell>
          <cell r="L61" t="str">
            <v>信用リスク</v>
          </cell>
          <cell r="M61" t="str">
            <v>ﾘｽｸｱｾｯﾄ</v>
          </cell>
        </row>
        <row r="62">
          <cell r="C62" t="str">
            <v>1Y UNDER</v>
          </cell>
          <cell r="D62" t="str">
            <v>1Y EXCEED</v>
          </cell>
          <cell r="E62" t="str">
            <v>5Y EXCEED</v>
          </cell>
          <cell r="F62" t="str">
            <v>TOTAL</v>
          </cell>
          <cell r="G62" t="str">
            <v>1Y UNDER</v>
          </cell>
          <cell r="H62" t="str">
            <v>1Y EXCEED</v>
          </cell>
          <cell r="I62" t="str">
            <v>5Y EXCEED</v>
          </cell>
          <cell r="J62" t="str">
            <v>TOTAL(a)</v>
          </cell>
          <cell r="K62" t="str">
            <v>ANPV(b)</v>
          </cell>
          <cell r="L62" t="str">
            <v>(a)+(b)</v>
          </cell>
        </row>
        <row r="63">
          <cell r="A63">
            <v>1</v>
          </cell>
          <cell r="B63" t="str">
            <v>中央銀行</v>
          </cell>
          <cell r="C63" t="e">
            <v>#DIV/0!</v>
          </cell>
          <cell r="D63" t="e">
            <v>#DIV/0!</v>
          </cell>
          <cell r="E63" t="e">
            <v>#DIV/0!</v>
          </cell>
          <cell r="F63" t="e">
            <v>#DIV/0!</v>
          </cell>
          <cell r="G63" t="e">
            <v>#DIV/0!</v>
          </cell>
          <cell r="H63" t="e">
            <v>#DIV/0!</v>
          </cell>
          <cell r="I63" t="e">
            <v>#DIV/0!</v>
          </cell>
          <cell r="J63" t="e">
            <v>#DIV/0!</v>
          </cell>
          <cell r="K63" t="e">
            <v>#DIV/0!</v>
          </cell>
          <cell r="L63" t="e">
            <v>#DIV/0!</v>
          </cell>
          <cell r="M63" t="e">
            <v>#DIV/0!</v>
          </cell>
        </row>
        <row r="64">
          <cell r="A64">
            <v>2</v>
          </cell>
          <cell r="B64" t="str">
            <v>地公体</v>
          </cell>
          <cell r="C64" t="e">
            <v>#DIV/0!</v>
          </cell>
          <cell r="D64" t="e">
            <v>#DIV/0!</v>
          </cell>
          <cell r="E64" t="e">
            <v>#DIV/0!</v>
          </cell>
          <cell r="F64" t="e">
            <v>#DIV/0!</v>
          </cell>
          <cell r="G64" t="e">
            <v>#DIV/0!</v>
          </cell>
          <cell r="H64" t="e">
            <v>#DIV/0!</v>
          </cell>
          <cell r="I64" t="e">
            <v>#DIV/0!</v>
          </cell>
          <cell r="J64" t="e">
            <v>#DIV/0!</v>
          </cell>
          <cell r="K64" t="e">
            <v>#DIV/0!</v>
          </cell>
          <cell r="L64" t="e">
            <v>#DIV/0!</v>
          </cell>
          <cell r="M64" t="e">
            <v>#DIV/0!</v>
          </cell>
        </row>
        <row r="65">
          <cell r="A65">
            <v>3</v>
          </cell>
          <cell r="B65" t="str">
            <v>自行預担</v>
          </cell>
          <cell r="C65" t="e">
            <v>#DIV/0!</v>
          </cell>
          <cell r="D65" t="e">
            <v>#DIV/0!</v>
          </cell>
          <cell r="E65" t="e">
            <v>#DIV/0!</v>
          </cell>
          <cell r="F65" t="e">
            <v>#DIV/0!</v>
          </cell>
          <cell r="G65" t="e">
            <v>#DIV/0!</v>
          </cell>
          <cell r="H65" t="e">
            <v>#DIV/0!</v>
          </cell>
          <cell r="I65" t="e">
            <v>#DIV/0!</v>
          </cell>
          <cell r="J65" t="e">
            <v>#DIV/0!</v>
          </cell>
          <cell r="K65" t="e">
            <v>#DIV/0!</v>
          </cell>
          <cell r="L65" t="e">
            <v>#DIV/0!</v>
          </cell>
          <cell r="M65" t="e">
            <v>#DIV/0!</v>
          </cell>
        </row>
        <row r="66">
          <cell r="A66">
            <v>4</v>
          </cell>
          <cell r="B66" t="str">
            <v>公共部門</v>
          </cell>
          <cell r="C66" t="e">
            <v>#DIV/0!</v>
          </cell>
          <cell r="D66" t="e">
            <v>#DIV/0!</v>
          </cell>
          <cell r="E66" t="e">
            <v>#DIV/0!</v>
          </cell>
          <cell r="F66" t="e">
            <v>#DIV/0!</v>
          </cell>
          <cell r="G66" t="e">
            <v>#DIV/0!</v>
          </cell>
          <cell r="H66" t="e">
            <v>#DIV/0!</v>
          </cell>
          <cell r="I66" t="e">
            <v>#DIV/0!</v>
          </cell>
          <cell r="J66" t="e">
            <v>#DIV/0!</v>
          </cell>
          <cell r="K66" t="e">
            <v>#DIV/0!</v>
          </cell>
          <cell r="L66" t="e">
            <v>#DIV/0!</v>
          </cell>
          <cell r="M66" t="e">
            <v>#DIV/0!</v>
          </cell>
        </row>
        <row r="67">
          <cell r="A67">
            <v>5</v>
          </cell>
          <cell r="B67" t="str">
            <v>国際開発銀</v>
          </cell>
          <cell r="C67" t="e">
            <v>#DIV/0!</v>
          </cell>
          <cell r="D67" t="e">
            <v>#DIV/0!</v>
          </cell>
          <cell r="E67" t="e">
            <v>#DIV/0!</v>
          </cell>
          <cell r="F67" t="e">
            <v>#DIV/0!</v>
          </cell>
          <cell r="G67" t="e">
            <v>#DIV/0!</v>
          </cell>
          <cell r="H67" t="e">
            <v>#DIV/0!</v>
          </cell>
          <cell r="I67" t="e">
            <v>#DIV/0!</v>
          </cell>
          <cell r="J67" t="e">
            <v>#DIV/0!</v>
          </cell>
          <cell r="K67" t="e">
            <v>#DIV/0!</v>
          </cell>
          <cell r="L67" t="e">
            <v>#DIV/0!</v>
          </cell>
          <cell r="M67" t="e">
            <v>#DIV/0!</v>
          </cell>
        </row>
        <row r="68">
          <cell r="A68">
            <v>6</v>
          </cell>
          <cell r="B68" t="str">
            <v>OECD公共</v>
          </cell>
          <cell r="C68" t="e">
            <v>#DIV/0!</v>
          </cell>
          <cell r="D68" t="e">
            <v>#DIV/0!</v>
          </cell>
          <cell r="E68" t="e">
            <v>#DIV/0!</v>
          </cell>
          <cell r="F68" t="e">
            <v>#DIV/0!</v>
          </cell>
          <cell r="G68" t="e">
            <v>#DIV/0!</v>
          </cell>
          <cell r="H68" t="e">
            <v>#DIV/0!</v>
          </cell>
          <cell r="I68" t="e">
            <v>#DIV/0!</v>
          </cell>
          <cell r="J68" t="e">
            <v>#DIV/0!</v>
          </cell>
          <cell r="K68" t="e">
            <v>#DIV/0!</v>
          </cell>
          <cell r="L68" t="e">
            <v>#DIV/0!</v>
          </cell>
          <cell r="M68" t="e">
            <v>#DIV/0!</v>
          </cell>
        </row>
        <row r="69">
          <cell r="A69">
            <v>7</v>
          </cell>
          <cell r="B69" t="str">
            <v>本邦銀行</v>
          </cell>
          <cell r="C69" t="e">
            <v>#DIV/0!</v>
          </cell>
          <cell r="D69" t="e">
            <v>#DIV/0!</v>
          </cell>
          <cell r="E69" t="e">
            <v>#DIV/0!</v>
          </cell>
          <cell r="F69" t="e">
            <v>#DIV/0!</v>
          </cell>
          <cell r="G69" t="e">
            <v>#DIV/0!</v>
          </cell>
          <cell r="H69" t="e">
            <v>#DIV/0!</v>
          </cell>
          <cell r="I69" t="e">
            <v>#DIV/0!</v>
          </cell>
          <cell r="J69" t="e">
            <v>#DIV/0!</v>
          </cell>
          <cell r="K69" t="e">
            <v>#DIV/0!</v>
          </cell>
          <cell r="L69" t="e">
            <v>#DIV/0!</v>
          </cell>
          <cell r="M69" t="e">
            <v>#DIV/0!</v>
          </cell>
        </row>
        <row r="70">
          <cell r="A70">
            <v>8</v>
          </cell>
          <cell r="B70" t="str">
            <v>OECD銀行</v>
          </cell>
          <cell r="C70" t="e">
            <v>#DIV/0!</v>
          </cell>
          <cell r="D70" t="e">
            <v>#DIV/0!</v>
          </cell>
          <cell r="E70" t="e">
            <v>#DIV/0!</v>
          </cell>
          <cell r="F70" t="e">
            <v>#DIV/0!</v>
          </cell>
          <cell r="G70" t="e">
            <v>#DIV/0!</v>
          </cell>
          <cell r="H70" t="e">
            <v>#DIV/0!</v>
          </cell>
          <cell r="I70" t="e">
            <v>#DIV/0!</v>
          </cell>
          <cell r="J70" t="e">
            <v>#DIV/0!</v>
          </cell>
          <cell r="K70" t="e">
            <v>#DIV/0!</v>
          </cell>
          <cell r="L70" t="e">
            <v>#DIV/0!</v>
          </cell>
          <cell r="M70" t="e">
            <v>#DIV/0!</v>
          </cell>
        </row>
        <row r="71">
          <cell r="A71">
            <v>9</v>
          </cell>
          <cell r="B71" t="str">
            <v>OECD外(短)</v>
          </cell>
          <cell r="C71" t="e">
            <v>#DIV/0!</v>
          </cell>
          <cell r="D71" t="e">
            <v>#DIV/0!</v>
          </cell>
          <cell r="E71" t="e">
            <v>#DIV/0!</v>
          </cell>
          <cell r="F71" t="e">
            <v>#DIV/0!</v>
          </cell>
          <cell r="G71" t="e">
            <v>#DIV/0!</v>
          </cell>
          <cell r="H71" t="e">
            <v>#DIV/0!</v>
          </cell>
          <cell r="I71" t="e">
            <v>#DIV/0!</v>
          </cell>
          <cell r="J71" t="e">
            <v>#DIV/0!</v>
          </cell>
          <cell r="K71" t="e">
            <v>#DIV/0!</v>
          </cell>
          <cell r="L71" t="e">
            <v>#DIV/0!</v>
          </cell>
          <cell r="M71" t="e">
            <v>#DIV/0!</v>
          </cell>
        </row>
        <row r="72">
          <cell r="A72">
            <v>10</v>
          </cell>
          <cell r="B72" t="str">
            <v>OECD外(長)</v>
          </cell>
          <cell r="C72" t="e">
            <v>#DIV/0!</v>
          </cell>
          <cell r="D72" t="e">
            <v>#DIV/0!</v>
          </cell>
          <cell r="E72" t="e">
            <v>#DIV/0!</v>
          </cell>
          <cell r="F72" t="e">
            <v>#DIV/0!</v>
          </cell>
          <cell r="G72" t="e">
            <v>#DIV/0!</v>
          </cell>
          <cell r="H72" t="e">
            <v>#DIV/0!</v>
          </cell>
          <cell r="I72" t="e">
            <v>#DIV/0!</v>
          </cell>
          <cell r="J72" t="e">
            <v>#DIV/0!</v>
          </cell>
          <cell r="K72" t="e">
            <v>#DIV/0!</v>
          </cell>
          <cell r="L72" t="e">
            <v>#DIV/0!</v>
          </cell>
          <cell r="M72" t="e">
            <v>#DIV/0!</v>
          </cell>
        </row>
        <row r="73">
          <cell r="A73">
            <v>11</v>
          </cell>
          <cell r="B73" t="str">
            <v>その他</v>
          </cell>
          <cell r="C73" t="e">
            <v>#DIV/0!</v>
          </cell>
          <cell r="D73" t="e">
            <v>#DIV/0!</v>
          </cell>
          <cell r="E73" t="e">
            <v>#DIV/0!</v>
          </cell>
          <cell r="F73" t="e">
            <v>#DIV/0!</v>
          </cell>
          <cell r="G73" t="e">
            <v>#DIV/0!</v>
          </cell>
          <cell r="H73" t="e">
            <v>#DIV/0!</v>
          </cell>
          <cell r="I73" t="e">
            <v>#DIV/0!</v>
          </cell>
          <cell r="J73" t="e">
            <v>#DIV/0!</v>
          </cell>
          <cell r="K73" t="e">
            <v>#DIV/0!</v>
          </cell>
          <cell r="L73" t="e">
            <v>#DIV/0!</v>
          </cell>
          <cell r="M73" t="e">
            <v>#DIV/0!</v>
          </cell>
        </row>
        <row r="75">
          <cell r="B75" t="str">
            <v>TOTAL</v>
          </cell>
          <cell r="C75" t="e">
            <v>#DIV/0!</v>
          </cell>
          <cell r="D75" t="e">
            <v>#DIV/0!</v>
          </cell>
          <cell r="E75" t="e">
            <v>#DIV/0!</v>
          </cell>
          <cell r="F75" t="e">
            <v>#DIV/0!</v>
          </cell>
          <cell r="G75" t="e">
            <v>#DIV/0!</v>
          </cell>
          <cell r="H75" t="e">
            <v>#DIV/0!</v>
          </cell>
          <cell r="I75" t="e">
            <v>#DIV/0!</v>
          </cell>
          <cell r="J75" t="e">
            <v>#DIV/0!</v>
          </cell>
          <cell r="K75" t="e">
            <v>#DIV/0!</v>
          </cell>
          <cell r="L75" t="e">
            <v>#DIV/0!</v>
          </cell>
          <cell r="M75" t="e">
            <v>#DIV/0!</v>
          </cell>
        </row>
        <row r="101">
          <cell r="C101" t="str">
            <v>1Y UNDER</v>
          </cell>
          <cell r="D101" t="str">
            <v>1Y EXCEED</v>
          </cell>
          <cell r="E101" t="str">
            <v>5Y EXCEED</v>
          </cell>
          <cell r="F101" t="str">
            <v>TOTAL</v>
          </cell>
          <cell r="G101" t="str">
            <v>1Y UNDER</v>
          </cell>
          <cell r="H101" t="str">
            <v>1Y EXCEED</v>
          </cell>
          <cell r="I101" t="str">
            <v>5Y EXCEED</v>
          </cell>
          <cell r="J101" t="str">
            <v>TOTAL(a)</v>
          </cell>
          <cell r="K101" t="str">
            <v>ANPV(b)</v>
          </cell>
          <cell r="L101" t="str">
            <v>(a)+(b)</v>
          </cell>
        </row>
        <row r="102">
          <cell r="A102">
            <v>1</v>
          </cell>
          <cell r="B102" t="str">
            <v>中央銀行</v>
          </cell>
          <cell r="C102">
            <v>0</v>
          </cell>
          <cell r="D102">
            <v>0</v>
          </cell>
          <cell r="E102">
            <v>0</v>
          </cell>
          <cell r="F102">
            <v>0</v>
          </cell>
          <cell r="G102">
            <v>0</v>
          </cell>
          <cell r="H102">
            <v>0</v>
          </cell>
          <cell r="I102">
            <v>0</v>
          </cell>
          <cell r="J102">
            <v>0</v>
          </cell>
          <cell r="L102">
            <v>0</v>
          </cell>
          <cell r="M102">
            <v>0</v>
          </cell>
        </row>
        <row r="103">
          <cell r="A103">
            <v>2</v>
          </cell>
          <cell r="B103" t="str">
            <v>地公体</v>
          </cell>
          <cell r="C103">
            <v>0</v>
          </cell>
          <cell r="D103">
            <v>0</v>
          </cell>
          <cell r="E103">
            <v>0</v>
          </cell>
          <cell r="F103">
            <v>0</v>
          </cell>
          <cell r="G103">
            <v>0</v>
          </cell>
          <cell r="H103">
            <v>0</v>
          </cell>
          <cell r="I103">
            <v>0</v>
          </cell>
          <cell r="J103">
            <v>0</v>
          </cell>
          <cell r="L103">
            <v>0</v>
          </cell>
          <cell r="M103">
            <v>0</v>
          </cell>
        </row>
        <row r="104">
          <cell r="A104">
            <v>3</v>
          </cell>
          <cell r="B104" t="str">
            <v>自行預担</v>
          </cell>
          <cell r="C104">
            <v>0</v>
          </cell>
          <cell r="D104">
            <v>0</v>
          </cell>
          <cell r="E104">
            <v>0</v>
          </cell>
          <cell r="F104">
            <v>0</v>
          </cell>
          <cell r="G104">
            <v>0</v>
          </cell>
          <cell r="H104">
            <v>0</v>
          </cell>
          <cell r="I104">
            <v>0</v>
          </cell>
          <cell r="J104">
            <v>0</v>
          </cell>
          <cell r="L104">
            <v>0</v>
          </cell>
          <cell r="M104">
            <v>0</v>
          </cell>
        </row>
        <row r="105">
          <cell r="A105">
            <v>4</v>
          </cell>
          <cell r="B105" t="str">
            <v>公共部門</v>
          </cell>
          <cell r="C105">
            <v>0</v>
          </cell>
          <cell r="D105">
            <v>0</v>
          </cell>
          <cell r="E105">
            <v>0</v>
          </cell>
          <cell r="F105">
            <v>0</v>
          </cell>
          <cell r="G105">
            <v>0</v>
          </cell>
          <cell r="H105">
            <v>0</v>
          </cell>
          <cell r="I105">
            <v>0</v>
          </cell>
          <cell r="J105">
            <v>0</v>
          </cell>
          <cell r="L105">
            <v>0</v>
          </cell>
          <cell r="M105">
            <v>0</v>
          </cell>
        </row>
        <row r="106">
          <cell r="A106">
            <v>5</v>
          </cell>
          <cell r="B106" t="str">
            <v>国際開発銀</v>
          </cell>
          <cell r="C106">
            <v>0</v>
          </cell>
          <cell r="D106">
            <v>0</v>
          </cell>
          <cell r="E106">
            <v>0</v>
          </cell>
          <cell r="F106">
            <v>0</v>
          </cell>
          <cell r="G106">
            <v>0</v>
          </cell>
          <cell r="H106">
            <v>0</v>
          </cell>
          <cell r="I106">
            <v>0</v>
          </cell>
          <cell r="J106">
            <v>0</v>
          </cell>
          <cell r="L106">
            <v>0</v>
          </cell>
          <cell r="M106">
            <v>0</v>
          </cell>
        </row>
        <row r="107">
          <cell r="A107">
            <v>6</v>
          </cell>
          <cell r="B107" t="str">
            <v>OECD公共</v>
          </cell>
          <cell r="C107">
            <v>0</v>
          </cell>
          <cell r="D107">
            <v>0</v>
          </cell>
          <cell r="E107">
            <v>0</v>
          </cell>
          <cell r="F107">
            <v>0</v>
          </cell>
          <cell r="G107">
            <v>0</v>
          </cell>
          <cell r="H107">
            <v>0</v>
          </cell>
          <cell r="I107">
            <v>0</v>
          </cell>
          <cell r="J107">
            <v>0</v>
          </cell>
          <cell r="L107">
            <v>0</v>
          </cell>
          <cell r="M107">
            <v>0</v>
          </cell>
        </row>
        <row r="108">
          <cell r="A108">
            <v>7</v>
          </cell>
          <cell r="B108" t="str">
            <v>本邦銀行</v>
          </cell>
          <cell r="C108">
            <v>0</v>
          </cell>
          <cell r="D108">
            <v>0</v>
          </cell>
          <cell r="E108">
            <v>0</v>
          </cell>
          <cell r="F108">
            <v>0</v>
          </cell>
          <cell r="G108">
            <v>0</v>
          </cell>
          <cell r="H108">
            <v>0</v>
          </cell>
          <cell r="I108">
            <v>0</v>
          </cell>
          <cell r="J108">
            <v>0</v>
          </cell>
          <cell r="L108">
            <v>0</v>
          </cell>
          <cell r="M108">
            <v>0</v>
          </cell>
        </row>
        <row r="109">
          <cell r="A109">
            <v>8</v>
          </cell>
          <cell r="B109" t="str">
            <v>OECD銀行</v>
          </cell>
          <cell r="C109">
            <v>0</v>
          </cell>
          <cell r="D109">
            <v>0</v>
          </cell>
          <cell r="E109">
            <v>0</v>
          </cell>
          <cell r="F109">
            <v>0</v>
          </cell>
          <cell r="G109">
            <v>0</v>
          </cell>
          <cell r="H109">
            <v>0</v>
          </cell>
          <cell r="I109">
            <v>0</v>
          </cell>
          <cell r="J109">
            <v>0</v>
          </cell>
          <cell r="L109">
            <v>0</v>
          </cell>
          <cell r="M109">
            <v>0</v>
          </cell>
        </row>
        <row r="110">
          <cell r="A110">
            <v>9</v>
          </cell>
          <cell r="B110" t="str">
            <v>OECD外(短)</v>
          </cell>
          <cell r="C110">
            <v>0</v>
          </cell>
          <cell r="D110">
            <v>0</v>
          </cell>
          <cell r="E110">
            <v>0</v>
          </cell>
          <cell r="F110">
            <v>0</v>
          </cell>
          <cell r="G110">
            <v>0</v>
          </cell>
          <cell r="H110">
            <v>0</v>
          </cell>
          <cell r="I110">
            <v>0</v>
          </cell>
          <cell r="J110">
            <v>0</v>
          </cell>
          <cell r="L110">
            <v>0</v>
          </cell>
          <cell r="M110">
            <v>0</v>
          </cell>
        </row>
        <row r="111">
          <cell r="A111">
            <v>10</v>
          </cell>
          <cell r="B111" t="str">
            <v>OECD外(長)</v>
          </cell>
          <cell r="C111">
            <v>0</v>
          </cell>
          <cell r="D111">
            <v>0</v>
          </cell>
          <cell r="E111">
            <v>0</v>
          </cell>
          <cell r="F111">
            <v>0</v>
          </cell>
          <cell r="G111">
            <v>0</v>
          </cell>
          <cell r="H111">
            <v>0</v>
          </cell>
          <cell r="I111">
            <v>0</v>
          </cell>
          <cell r="J111">
            <v>0</v>
          </cell>
          <cell r="L111">
            <v>0</v>
          </cell>
          <cell r="M111">
            <v>0</v>
          </cell>
        </row>
        <row r="112">
          <cell r="A112">
            <v>11</v>
          </cell>
          <cell r="B112" t="str">
            <v>その他</v>
          </cell>
          <cell r="C112">
            <v>0</v>
          </cell>
          <cell r="D112">
            <v>0</v>
          </cell>
          <cell r="E112">
            <v>0</v>
          </cell>
          <cell r="F112">
            <v>0</v>
          </cell>
          <cell r="G112">
            <v>0</v>
          </cell>
          <cell r="H112">
            <v>0</v>
          </cell>
          <cell r="I112">
            <v>0</v>
          </cell>
          <cell r="J112">
            <v>0</v>
          </cell>
          <cell r="L112">
            <v>0</v>
          </cell>
          <cell r="M112">
            <v>0</v>
          </cell>
        </row>
        <row r="114">
          <cell r="B114" t="str">
            <v>TOTAL</v>
          </cell>
          <cell r="C114">
            <v>0</v>
          </cell>
          <cell r="D114">
            <v>0</v>
          </cell>
          <cell r="E114">
            <v>0</v>
          </cell>
          <cell r="F114">
            <v>0</v>
          </cell>
          <cell r="G114">
            <v>0</v>
          </cell>
          <cell r="H114">
            <v>0</v>
          </cell>
          <cell r="I114">
            <v>0</v>
          </cell>
          <cell r="J114">
            <v>0</v>
          </cell>
          <cell r="K114">
            <v>0</v>
          </cell>
          <cell r="L114">
            <v>0</v>
          </cell>
          <cell r="M114">
            <v>0</v>
          </cell>
        </row>
        <row r="117">
          <cell r="A117" t="str">
            <v>拠点</v>
          </cell>
          <cell r="B117">
            <v>0</v>
          </cell>
          <cell r="C117" t="str">
            <v>USD</v>
          </cell>
          <cell r="D117">
            <v>0</v>
          </cell>
          <cell r="K117" t="str">
            <v>USD</v>
          </cell>
          <cell r="M117">
            <v>0</v>
          </cell>
        </row>
        <row r="118">
          <cell r="A118" t="str">
            <v>通貨</v>
          </cell>
          <cell r="B118" t="str">
            <v>USD</v>
          </cell>
          <cell r="C118" t="str">
            <v>（千ドル）</v>
          </cell>
          <cell r="D118" t="str">
            <v>（千ドル）</v>
          </cell>
          <cell r="E118" t="str">
            <v>FWD</v>
          </cell>
          <cell r="K118" t="str">
            <v>（千ドル）</v>
          </cell>
          <cell r="M118" t="str">
            <v>FWD</v>
          </cell>
        </row>
        <row r="119">
          <cell r="A119" t="str">
            <v>商品</v>
          </cell>
          <cell r="B119" t="str">
            <v>FWD</v>
          </cell>
          <cell r="C119" t="str">
            <v>想定元本</v>
          </cell>
          <cell r="D119" t="str">
            <v>ｱﾄﾞｵﾝ</v>
          </cell>
          <cell r="E119" t="str">
            <v>再構築ｺｽﾄ</v>
          </cell>
          <cell r="F119" t="str">
            <v>信用リスク</v>
          </cell>
          <cell r="G119" t="str">
            <v>ｱﾄﾞｵﾝ</v>
          </cell>
          <cell r="K119" t="str">
            <v>再構築ｺｽﾄ</v>
          </cell>
          <cell r="L119" t="str">
            <v>信用リスク</v>
          </cell>
          <cell r="M119" t="str">
            <v>ﾘｽｸｱｾｯﾄ</v>
          </cell>
        </row>
        <row r="120">
          <cell r="C120" t="str">
            <v>1Y UNDER</v>
          </cell>
          <cell r="D120" t="str">
            <v>1Y EXCEED</v>
          </cell>
          <cell r="E120" t="str">
            <v>5Y EXCEED</v>
          </cell>
          <cell r="F120" t="str">
            <v>TOTAL</v>
          </cell>
          <cell r="G120" t="str">
            <v>1Y UNDER</v>
          </cell>
          <cell r="H120" t="str">
            <v>1Y EXCEED</v>
          </cell>
          <cell r="I120" t="str">
            <v>5Y EXCEED</v>
          </cell>
          <cell r="J120" t="str">
            <v>TOTAL(a)</v>
          </cell>
          <cell r="K120" t="str">
            <v>ANPV(b)</v>
          </cell>
          <cell r="L120" t="str">
            <v>(a)+(b)</v>
          </cell>
        </row>
        <row r="121">
          <cell r="A121">
            <v>1</v>
          </cell>
          <cell r="B121" t="str">
            <v>中央銀行</v>
          </cell>
          <cell r="C121">
            <v>0</v>
          </cell>
          <cell r="D121">
            <v>0</v>
          </cell>
          <cell r="E121">
            <v>0</v>
          </cell>
          <cell r="F121">
            <v>0</v>
          </cell>
          <cell r="G121">
            <v>0</v>
          </cell>
          <cell r="H121">
            <v>0</v>
          </cell>
          <cell r="I121">
            <v>0</v>
          </cell>
          <cell r="J121">
            <v>0</v>
          </cell>
          <cell r="L121">
            <v>0</v>
          </cell>
          <cell r="M121">
            <v>0</v>
          </cell>
        </row>
        <row r="122">
          <cell r="A122">
            <v>2</v>
          </cell>
          <cell r="B122" t="str">
            <v>地公体</v>
          </cell>
          <cell r="C122">
            <v>0</v>
          </cell>
          <cell r="D122">
            <v>0</v>
          </cell>
          <cell r="E122">
            <v>0</v>
          </cell>
          <cell r="F122">
            <v>0</v>
          </cell>
          <cell r="G122">
            <v>0</v>
          </cell>
          <cell r="H122">
            <v>0</v>
          </cell>
          <cell r="I122">
            <v>0</v>
          </cell>
          <cell r="J122">
            <v>0</v>
          </cell>
          <cell r="L122">
            <v>0</v>
          </cell>
          <cell r="M122">
            <v>0</v>
          </cell>
        </row>
        <row r="123">
          <cell r="A123">
            <v>3</v>
          </cell>
          <cell r="B123" t="str">
            <v>自行預担</v>
          </cell>
          <cell r="C123">
            <v>0</v>
          </cell>
          <cell r="D123">
            <v>0</v>
          </cell>
          <cell r="E123">
            <v>0</v>
          </cell>
          <cell r="F123">
            <v>0</v>
          </cell>
          <cell r="G123">
            <v>0</v>
          </cell>
          <cell r="H123">
            <v>0</v>
          </cell>
          <cell r="I123">
            <v>0</v>
          </cell>
          <cell r="J123">
            <v>0</v>
          </cell>
          <cell r="L123">
            <v>0</v>
          </cell>
          <cell r="M123">
            <v>0</v>
          </cell>
        </row>
        <row r="124">
          <cell r="A124">
            <v>4</v>
          </cell>
          <cell r="B124" t="str">
            <v>公共部門</v>
          </cell>
          <cell r="C124">
            <v>0</v>
          </cell>
          <cell r="D124">
            <v>0</v>
          </cell>
          <cell r="E124">
            <v>0</v>
          </cell>
          <cell r="F124">
            <v>0</v>
          </cell>
          <cell r="G124">
            <v>0</v>
          </cell>
          <cell r="H124">
            <v>0</v>
          </cell>
          <cell r="I124">
            <v>0</v>
          </cell>
          <cell r="J124">
            <v>0</v>
          </cell>
          <cell r="L124">
            <v>0</v>
          </cell>
          <cell r="M124">
            <v>0</v>
          </cell>
        </row>
        <row r="125">
          <cell r="A125">
            <v>5</v>
          </cell>
          <cell r="B125" t="str">
            <v>国際開発銀</v>
          </cell>
          <cell r="C125">
            <v>0</v>
          </cell>
          <cell r="D125">
            <v>0</v>
          </cell>
          <cell r="E125">
            <v>0</v>
          </cell>
          <cell r="F125">
            <v>0</v>
          </cell>
          <cell r="G125">
            <v>0</v>
          </cell>
          <cell r="H125">
            <v>0</v>
          </cell>
          <cell r="I125">
            <v>0</v>
          </cell>
          <cell r="J125">
            <v>0</v>
          </cell>
          <cell r="L125">
            <v>0</v>
          </cell>
          <cell r="M125">
            <v>0</v>
          </cell>
        </row>
        <row r="126">
          <cell r="A126">
            <v>6</v>
          </cell>
          <cell r="B126" t="str">
            <v>OECD公共</v>
          </cell>
          <cell r="C126">
            <v>0</v>
          </cell>
          <cell r="D126">
            <v>0</v>
          </cell>
          <cell r="E126">
            <v>0</v>
          </cell>
          <cell r="F126">
            <v>0</v>
          </cell>
          <cell r="G126">
            <v>0</v>
          </cell>
          <cell r="H126">
            <v>0</v>
          </cell>
          <cell r="I126">
            <v>0</v>
          </cell>
          <cell r="J126">
            <v>0</v>
          </cell>
          <cell r="L126">
            <v>0</v>
          </cell>
          <cell r="M126">
            <v>0</v>
          </cell>
        </row>
        <row r="127">
          <cell r="A127">
            <v>7</v>
          </cell>
          <cell r="B127" t="str">
            <v>本邦銀行</v>
          </cell>
          <cell r="C127">
            <v>0</v>
          </cell>
          <cell r="D127">
            <v>0</v>
          </cell>
          <cell r="E127">
            <v>0</v>
          </cell>
          <cell r="F127">
            <v>0</v>
          </cell>
          <cell r="G127">
            <v>0</v>
          </cell>
          <cell r="H127">
            <v>0</v>
          </cell>
          <cell r="I127">
            <v>0</v>
          </cell>
          <cell r="J127">
            <v>0</v>
          </cell>
          <cell r="L127">
            <v>0</v>
          </cell>
          <cell r="M127">
            <v>0</v>
          </cell>
        </row>
        <row r="128">
          <cell r="A128">
            <v>8</v>
          </cell>
          <cell r="B128" t="str">
            <v>OECD銀行</v>
          </cell>
          <cell r="C128">
            <v>0</v>
          </cell>
          <cell r="D128">
            <v>0</v>
          </cell>
          <cell r="E128">
            <v>0</v>
          </cell>
          <cell r="F128">
            <v>0</v>
          </cell>
          <cell r="G128">
            <v>0</v>
          </cell>
          <cell r="H128">
            <v>0</v>
          </cell>
          <cell r="I128">
            <v>0</v>
          </cell>
          <cell r="J128">
            <v>0</v>
          </cell>
          <cell r="L128">
            <v>0</v>
          </cell>
          <cell r="M128">
            <v>0</v>
          </cell>
        </row>
        <row r="129">
          <cell r="A129">
            <v>9</v>
          </cell>
          <cell r="B129" t="str">
            <v>OECD外(短)</v>
          </cell>
          <cell r="C129">
            <v>0</v>
          </cell>
          <cell r="D129">
            <v>0</v>
          </cell>
          <cell r="E129">
            <v>0</v>
          </cell>
          <cell r="F129">
            <v>0</v>
          </cell>
          <cell r="G129">
            <v>0</v>
          </cell>
          <cell r="H129">
            <v>0</v>
          </cell>
          <cell r="I129">
            <v>0</v>
          </cell>
          <cell r="J129">
            <v>0</v>
          </cell>
          <cell r="L129">
            <v>0</v>
          </cell>
          <cell r="M129">
            <v>0</v>
          </cell>
        </row>
        <row r="130">
          <cell r="A130">
            <v>10</v>
          </cell>
          <cell r="B130" t="str">
            <v>OECD外(長)</v>
          </cell>
          <cell r="C130">
            <v>0</v>
          </cell>
          <cell r="D130">
            <v>0</v>
          </cell>
          <cell r="E130">
            <v>0</v>
          </cell>
          <cell r="F130">
            <v>0</v>
          </cell>
          <cell r="G130">
            <v>0</v>
          </cell>
          <cell r="H130">
            <v>0</v>
          </cell>
          <cell r="I130">
            <v>0</v>
          </cell>
          <cell r="J130">
            <v>0</v>
          </cell>
          <cell r="L130">
            <v>0</v>
          </cell>
          <cell r="M130">
            <v>0</v>
          </cell>
        </row>
        <row r="131">
          <cell r="A131">
            <v>11</v>
          </cell>
          <cell r="B131" t="str">
            <v>その他</v>
          </cell>
          <cell r="C131">
            <v>0</v>
          </cell>
          <cell r="D131">
            <v>0</v>
          </cell>
          <cell r="E131">
            <v>0</v>
          </cell>
          <cell r="F131">
            <v>0</v>
          </cell>
          <cell r="G131">
            <v>0</v>
          </cell>
          <cell r="H131">
            <v>0</v>
          </cell>
          <cell r="I131">
            <v>0</v>
          </cell>
          <cell r="J131">
            <v>0</v>
          </cell>
          <cell r="L131">
            <v>0</v>
          </cell>
          <cell r="M131">
            <v>0</v>
          </cell>
        </row>
        <row r="133">
          <cell r="B133" t="str">
            <v>TOTAL</v>
          </cell>
          <cell r="C133">
            <v>0</v>
          </cell>
          <cell r="D133">
            <v>0</v>
          </cell>
          <cell r="E133">
            <v>0</v>
          </cell>
          <cell r="F133">
            <v>0</v>
          </cell>
          <cell r="G133">
            <v>0</v>
          </cell>
          <cell r="H133">
            <v>0</v>
          </cell>
          <cell r="I133">
            <v>0</v>
          </cell>
          <cell r="J133">
            <v>0</v>
          </cell>
          <cell r="K133">
            <v>0</v>
          </cell>
          <cell r="L133">
            <v>0</v>
          </cell>
          <cell r="M133">
            <v>0</v>
          </cell>
        </row>
        <row r="137">
          <cell r="A137" t="str">
            <v>拠点</v>
          </cell>
          <cell r="B137" t="str">
            <v>ALL CURRENCY</v>
          </cell>
          <cell r="C137">
            <v>0</v>
          </cell>
          <cell r="K137" t="str">
            <v>ALL CURRENCY</v>
          </cell>
          <cell r="M137">
            <v>0</v>
          </cell>
        </row>
        <row r="138">
          <cell r="A138" t="str">
            <v>通貨</v>
          </cell>
          <cell r="B138" t="str">
            <v>ALL CURRENCY</v>
          </cell>
          <cell r="C138" t="str">
            <v>（千ドル）</v>
          </cell>
          <cell r="D138" t="str">
            <v>（千ドル）</v>
          </cell>
          <cell r="E138" t="str">
            <v>通貨ｵﾌﾟｼｮﾝ</v>
          </cell>
          <cell r="K138" t="str">
            <v>（千ドル）</v>
          </cell>
          <cell r="M138" t="str">
            <v>通貨ｵﾌﾟｼｮﾝ</v>
          </cell>
        </row>
        <row r="139">
          <cell r="A139" t="str">
            <v>商品</v>
          </cell>
          <cell r="B139" t="str">
            <v>通貨ｵﾌﾟｼｮﾝ</v>
          </cell>
          <cell r="C139" t="str">
            <v>想定元本</v>
          </cell>
          <cell r="D139" t="str">
            <v>ｱﾄﾞｵﾝ</v>
          </cell>
          <cell r="E139" t="str">
            <v>再構築ｺｽﾄ</v>
          </cell>
          <cell r="F139" t="str">
            <v>信用リスク</v>
          </cell>
          <cell r="G139" t="str">
            <v>ｱﾄﾞｵﾝ</v>
          </cell>
          <cell r="K139" t="str">
            <v>再構築ｺｽﾄ</v>
          </cell>
          <cell r="L139" t="str">
            <v>信用リスク</v>
          </cell>
          <cell r="M139" t="str">
            <v>ﾘｽｸｱｾｯﾄ</v>
          </cell>
        </row>
        <row r="140">
          <cell r="C140" t="str">
            <v>1Y UNDER</v>
          </cell>
          <cell r="D140" t="str">
            <v>1Y EXCEED</v>
          </cell>
          <cell r="E140" t="str">
            <v>5Y EXCEED</v>
          </cell>
          <cell r="F140" t="str">
            <v>TOTAL</v>
          </cell>
          <cell r="G140" t="str">
            <v>1Y UNDER</v>
          </cell>
          <cell r="H140" t="str">
            <v>1Y EXCEED</v>
          </cell>
          <cell r="I140" t="str">
            <v>5Y EXCEED</v>
          </cell>
          <cell r="J140" t="str">
            <v>TOTAL(a)</v>
          </cell>
          <cell r="K140" t="str">
            <v>ANPV(b)</v>
          </cell>
          <cell r="L140" t="str">
            <v>(a)+(b)</v>
          </cell>
        </row>
        <row r="141">
          <cell r="A141">
            <v>1</v>
          </cell>
          <cell r="B141" t="str">
            <v>中央銀行</v>
          </cell>
          <cell r="C141">
            <v>0</v>
          </cell>
          <cell r="D141">
            <v>0</v>
          </cell>
          <cell r="E141">
            <v>0</v>
          </cell>
          <cell r="F141">
            <v>0</v>
          </cell>
          <cell r="G141">
            <v>0</v>
          </cell>
          <cell r="H141">
            <v>0</v>
          </cell>
          <cell r="I141">
            <v>0</v>
          </cell>
          <cell r="J141">
            <v>0</v>
          </cell>
          <cell r="K141">
            <v>0</v>
          </cell>
          <cell r="L141">
            <v>0</v>
          </cell>
          <cell r="M141">
            <v>0</v>
          </cell>
        </row>
        <row r="142">
          <cell r="A142">
            <v>2</v>
          </cell>
          <cell r="B142" t="str">
            <v>地公体</v>
          </cell>
          <cell r="C142">
            <v>0</v>
          </cell>
          <cell r="D142">
            <v>0</v>
          </cell>
          <cell r="E142">
            <v>0</v>
          </cell>
          <cell r="F142">
            <v>0</v>
          </cell>
          <cell r="G142">
            <v>0</v>
          </cell>
          <cell r="H142">
            <v>0</v>
          </cell>
          <cell r="I142">
            <v>0</v>
          </cell>
          <cell r="J142">
            <v>0</v>
          </cell>
          <cell r="K142">
            <v>0</v>
          </cell>
          <cell r="L142">
            <v>0</v>
          </cell>
          <cell r="M142">
            <v>0</v>
          </cell>
        </row>
        <row r="143">
          <cell r="A143">
            <v>3</v>
          </cell>
          <cell r="B143" t="str">
            <v>自行預担</v>
          </cell>
          <cell r="C143">
            <v>0</v>
          </cell>
          <cell r="D143">
            <v>0</v>
          </cell>
          <cell r="E143">
            <v>0</v>
          </cell>
          <cell r="F143">
            <v>0</v>
          </cell>
          <cell r="G143">
            <v>0</v>
          </cell>
          <cell r="H143">
            <v>0</v>
          </cell>
          <cell r="I143">
            <v>0</v>
          </cell>
          <cell r="J143">
            <v>0</v>
          </cell>
          <cell r="K143">
            <v>0</v>
          </cell>
          <cell r="L143">
            <v>0</v>
          </cell>
          <cell r="M143">
            <v>0</v>
          </cell>
        </row>
        <row r="144">
          <cell r="A144">
            <v>4</v>
          </cell>
          <cell r="B144" t="str">
            <v>公共部門</v>
          </cell>
          <cell r="C144">
            <v>0</v>
          </cell>
          <cell r="D144">
            <v>0</v>
          </cell>
          <cell r="E144">
            <v>0</v>
          </cell>
          <cell r="F144">
            <v>0</v>
          </cell>
          <cell r="G144">
            <v>0</v>
          </cell>
          <cell r="H144">
            <v>0</v>
          </cell>
          <cell r="I144">
            <v>0</v>
          </cell>
          <cell r="J144">
            <v>0</v>
          </cell>
          <cell r="K144">
            <v>0</v>
          </cell>
          <cell r="L144">
            <v>0</v>
          </cell>
          <cell r="M144">
            <v>0</v>
          </cell>
        </row>
        <row r="145">
          <cell r="A145">
            <v>5</v>
          </cell>
          <cell r="B145" t="str">
            <v>国際開発銀</v>
          </cell>
          <cell r="C145">
            <v>0</v>
          </cell>
          <cell r="D145">
            <v>0</v>
          </cell>
          <cell r="E145">
            <v>0</v>
          </cell>
          <cell r="F145">
            <v>0</v>
          </cell>
          <cell r="G145">
            <v>0</v>
          </cell>
          <cell r="H145">
            <v>0</v>
          </cell>
          <cell r="I145">
            <v>0</v>
          </cell>
          <cell r="J145">
            <v>0</v>
          </cell>
          <cell r="K145">
            <v>0</v>
          </cell>
          <cell r="L145">
            <v>0</v>
          </cell>
          <cell r="M145">
            <v>0</v>
          </cell>
        </row>
        <row r="146">
          <cell r="A146">
            <v>6</v>
          </cell>
          <cell r="B146" t="str">
            <v>OECD公共</v>
          </cell>
          <cell r="C146">
            <v>0</v>
          </cell>
          <cell r="D146">
            <v>0</v>
          </cell>
          <cell r="E146">
            <v>0</v>
          </cell>
          <cell r="F146">
            <v>0</v>
          </cell>
          <cell r="G146">
            <v>0</v>
          </cell>
          <cell r="H146">
            <v>0</v>
          </cell>
          <cell r="I146">
            <v>0</v>
          </cell>
          <cell r="J146">
            <v>0</v>
          </cell>
          <cell r="K146">
            <v>0</v>
          </cell>
          <cell r="L146">
            <v>0</v>
          </cell>
          <cell r="M146">
            <v>0</v>
          </cell>
        </row>
        <row r="147">
          <cell r="A147">
            <v>7</v>
          </cell>
          <cell r="B147" t="str">
            <v>本邦銀行</v>
          </cell>
          <cell r="C147">
            <v>0</v>
          </cell>
          <cell r="D147">
            <v>0</v>
          </cell>
          <cell r="E147">
            <v>0</v>
          </cell>
          <cell r="F147">
            <v>0</v>
          </cell>
          <cell r="G147">
            <v>0</v>
          </cell>
          <cell r="H147">
            <v>0</v>
          </cell>
          <cell r="I147">
            <v>0</v>
          </cell>
          <cell r="J147">
            <v>0</v>
          </cell>
          <cell r="K147">
            <v>0</v>
          </cell>
          <cell r="L147">
            <v>0</v>
          </cell>
          <cell r="M147">
            <v>0</v>
          </cell>
        </row>
        <row r="148">
          <cell r="A148">
            <v>8</v>
          </cell>
          <cell r="B148" t="str">
            <v>OECD銀行</v>
          </cell>
          <cell r="C148">
            <v>0</v>
          </cell>
          <cell r="D148">
            <v>0</v>
          </cell>
          <cell r="E148">
            <v>0</v>
          </cell>
          <cell r="F148">
            <v>0</v>
          </cell>
          <cell r="G148">
            <v>0</v>
          </cell>
          <cell r="H148">
            <v>0</v>
          </cell>
          <cell r="I148">
            <v>0</v>
          </cell>
          <cell r="J148">
            <v>0</v>
          </cell>
          <cell r="K148">
            <v>0</v>
          </cell>
          <cell r="L148">
            <v>0</v>
          </cell>
          <cell r="M148">
            <v>0</v>
          </cell>
        </row>
        <row r="149">
          <cell r="A149">
            <v>9</v>
          </cell>
          <cell r="B149" t="str">
            <v>OECD外(短)</v>
          </cell>
          <cell r="C149">
            <v>0</v>
          </cell>
          <cell r="D149">
            <v>0</v>
          </cell>
          <cell r="E149">
            <v>0</v>
          </cell>
          <cell r="F149">
            <v>0</v>
          </cell>
          <cell r="G149">
            <v>0</v>
          </cell>
          <cell r="H149">
            <v>0</v>
          </cell>
          <cell r="I149">
            <v>0</v>
          </cell>
          <cell r="J149">
            <v>0</v>
          </cell>
          <cell r="K149">
            <v>0</v>
          </cell>
          <cell r="L149">
            <v>0</v>
          </cell>
          <cell r="M149">
            <v>0</v>
          </cell>
        </row>
        <row r="150">
          <cell r="A150">
            <v>10</v>
          </cell>
          <cell r="B150" t="str">
            <v>OECD外(長)</v>
          </cell>
          <cell r="C150">
            <v>0</v>
          </cell>
          <cell r="D150">
            <v>0</v>
          </cell>
          <cell r="E150">
            <v>0</v>
          </cell>
          <cell r="F150">
            <v>0</v>
          </cell>
          <cell r="G150">
            <v>0</v>
          </cell>
          <cell r="H150">
            <v>0</v>
          </cell>
          <cell r="I150">
            <v>0</v>
          </cell>
          <cell r="J150">
            <v>0</v>
          </cell>
          <cell r="K150">
            <v>0</v>
          </cell>
          <cell r="L150">
            <v>0</v>
          </cell>
          <cell r="M150">
            <v>0</v>
          </cell>
        </row>
        <row r="151">
          <cell r="A151">
            <v>11</v>
          </cell>
          <cell r="B151" t="str">
            <v>その他</v>
          </cell>
          <cell r="C151">
            <v>0</v>
          </cell>
          <cell r="D151">
            <v>0</v>
          </cell>
          <cell r="E151">
            <v>0</v>
          </cell>
          <cell r="F151">
            <v>0</v>
          </cell>
          <cell r="G151">
            <v>0</v>
          </cell>
          <cell r="H151">
            <v>0</v>
          </cell>
          <cell r="I151">
            <v>0</v>
          </cell>
          <cell r="J151">
            <v>0</v>
          </cell>
          <cell r="K151">
            <v>0</v>
          </cell>
          <cell r="L151">
            <v>0</v>
          </cell>
          <cell r="M151">
            <v>0</v>
          </cell>
        </row>
        <row r="153">
          <cell r="B153" t="str">
            <v>TOTAL</v>
          </cell>
          <cell r="C153">
            <v>0</v>
          </cell>
          <cell r="D153">
            <v>0</v>
          </cell>
          <cell r="E153">
            <v>0</v>
          </cell>
          <cell r="F153">
            <v>0</v>
          </cell>
          <cell r="G153">
            <v>0</v>
          </cell>
          <cell r="H153">
            <v>0</v>
          </cell>
          <cell r="I153">
            <v>0</v>
          </cell>
          <cell r="J153">
            <v>0</v>
          </cell>
          <cell r="K153">
            <v>0</v>
          </cell>
          <cell r="L153">
            <v>0</v>
          </cell>
          <cell r="M153">
            <v>0</v>
          </cell>
        </row>
        <row r="156">
          <cell r="A156" t="str">
            <v>拠点</v>
          </cell>
          <cell r="B156">
            <v>0</v>
          </cell>
          <cell r="C156" t="str">
            <v>JPY</v>
          </cell>
          <cell r="D156">
            <v>0</v>
          </cell>
          <cell r="K156" t="str">
            <v>JPY</v>
          </cell>
          <cell r="M156">
            <v>0</v>
          </cell>
        </row>
        <row r="157">
          <cell r="A157" t="str">
            <v>通貨</v>
          </cell>
          <cell r="B157" t="str">
            <v>JPY</v>
          </cell>
          <cell r="C157" t="str">
            <v>（百万円）</v>
          </cell>
          <cell r="D157" t="str">
            <v>（百万円）</v>
          </cell>
          <cell r="E157" t="str">
            <v>通貨ｵﾌﾟｼｮﾝ</v>
          </cell>
          <cell r="K157" t="str">
            <v>（百万円）</v>
          </cell>
          <cell r="M157" t="str">
            <v>通貨ｵﾌﾟｼｮﾝ</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B定義"/>
      <sheetName val="桁数定義"/>
      <sheetName val="属性定義"/>
      <sheetName val="項目名定義"/>
      <sheetName val="単位定義"/>
      <sheetName val="項目正式名定義"/>
      <sheetName val="キー定義"/>
      <sheetName val="Err定義"/>
      <sheetName val="表定義"/>
      <sheetName val="積上見積"/>
      <sheetName val="リスク管理債権単体"/>
      <sheetName val="BEA製品一覧"/>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資料"/>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支店収益"/>
      <sheetName val="リスク管理債権単体"/>
      <sheetName val="キー定義"/>
      <sheetName val="為替明細ﾌｧｲ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センター一覧"/>
      <sheetName val="200304最終PL"/>
      <sheetName val="経営状況分析"/>
    </sheetNames>
    <sheetDataSet>
      <sheetData sheetId="0" refreshError="1">
        <row r="1">
          <cell r="A1" t="str">
            <v>CODE</v>
          </cell>
          <cell r="B1" t="str">
            <v>CC Name</v>
          </cell>
          <cell r="J1" t="str">
            <v>CODE</v>
          </cell>
          <cell r="K1" t="str">
            <v>CC Name</v>
          </cell>
          <cell r="M1" t="str">
            <v>CODE</v>
          </cell>
          <cell r="N1" t="str">
            <v>CC Name</v>
          </cell>
        </row>
        <row r="2">
          <cell r="A2" t="str">
            <v>13001</v>
          </cell>
          <cell r="B2" t="str">
            <v>杉並</v>
          </cell>
          <cell r="J2" t="str">
            <v>11001</v>
          </cell>
          <cell r="K2" t="str">
            <v>春日部</v>
          </cell>
          <cell r="M2" t="str">
            <v>8007</v>
          </cell>
          <cell r="N2" t="str">
            <v>水戸</v>
          </cell>
        </row>
        <row r="3">
          <cell r="A3" t="str">
            <v>13002</v>
          </cell>
          <cell r="B3" t="str">
            <v>荒川</v>
          </cell>
          <cell r="J3" t="str">
            <v>11003</v>
          </cell>
          <cell r="K3" t="str">
            <v>久喜</v>
          </cell>
          <cell r="M3" t="str">
            <v>8008</v>
          </cell>
          <cell r="N3" t="str">
            <v>土浦</v>
          </cell>
        </row>
        <row r="4">
          <cell r="A4" t="str">
            <v>13003</v>
          </cell>
          <cell r="B4" t="str">
            <v>足立</v>
          </cell>
          <cell r="J4" t="str">
            <v>11004</v>
          </cell>
          <cell r="K4" t="str">
            <v>越谷</v>
          </cell>
          <cell r="M4" t="str">
            <v>8011</v>
          </cell>
          <cell r="N4" t="str">
            <v>日立</v>
          </cell>
        </row>
        <row r="5">
          <cell r="A5" t="str">
            <v>13004</v>
          </cell>
          <cell r="B5" t="str">
            <v>文京</v>
          </cell>
          <cell r="J5" t="str">
            <v>11005</v>
          </cell>
          <cell r="K5" t="str">
            <v>北浦和</v>
          </cell>
          <cell r="M5" t="str">
            <v>8020</v>
          </cell>
          <cell r="N5" t="str">
            <v>取手</v>
          </cell>
        </row>
        <row r="6">
          <cell r="A6" t="str">
            <v>13005</v>
          </cell>
          <cell r="B6" t="str">
            <v>目黒</v>
          </cell>
          <cell r="J6" t="str">
            <v>11008</v>
          </cell>
          <cell r="K6" t="str">
            <v>上尾</v>
          </cell>
          <cell r="M6" t="str">
            <v>9003</v>
          </cell>
          <cell r="N6" t="str">
            <v>佐野</v>
          </cell>
        </row>
        <row r="7">
          <cell r="A7" t="str">
            <v>13006</v>
          </cell>
          <cell r="B7" t="str">
            <v>目黒祐天寺在宅介護支</v>
          </cell>
          <cell r="J7" t="str">
            <v>11009</v>
          </cell>
          <cell r="K7" t="str">
            <v>熊谷美土里</v>
          </cell>
          <cell r="M7" t="str">
            <v>9005</v>
          </cell>
          <cell r="N7" t="str">
            <v>宇都宮</v>
          </cell>
        </row>
        <row r="8">
          <cell r="A8" t="str">
            <v>13007</v>
          </cell>
          <cell r="B8" t="str">
            <v>志茂</v>
          </cell>
          <cell r="J8" t="str">
            <v>11010</v>
          </cell>
          <cell r="K8" t="str">
            <v>飯能</v>
          </cell>
          <cell r="M8" t="str">
            <v>9009</v>
          </cell>
          <cell r="N8" t="str">
            <v>矢板</v>
          </cell>
        </row>
        <row r="9">
          <cell r="A9" t="str">
            <v>13008</v>
          </cell>
          <cell r="B9" t="str">
            <v>高田馬場</v>
          </cell>
          <cell r="J9" t="str">
            <v>11012</v>
          </cell>
          <cell r="K9" t="str">
            <v>朝霞</v>
          </cell>
          <cell r="M9" t="str">
            <v>-</v>
          </cell>
          <cell r="N9" t="str">
            <v>群馬中央</v>
          </cell>
        </row>
        <row r="10">
          <cell r="A10" t="str">
            <v>13009</v>
          </cell>
          <cell r="B10" t="str">
            <v>北上野</v>
          </cell>
          <cell r="J10" t="str">
            <v>11014</v>
          </cell>
          <cell r="K10" t="str">
            <v>岩槻</v>
          </cell>
        </row>
        <row r="11">
          <cell r="A11" t="str">
            <v>13010</v>
          </cell>
          <cell r="B11" t="str">
            <v>中央新富</v>
          </cell>
          <cell r="J11" t="str">
            <v>11023</v>
          </cell>
          <cell r="K11" t="str">
            <v>所沢</v>
          </cell>
        </row>
        <row r="12">
          <cell r="A12" t="str">
            <v>13011</v>
          </cell>
          <cell r="B12" t="str">
            <v>中野本町</v>
          </cell>
          <cell r="J12" t="str">
            <v>11024</v>
          </cell>
          <cell r="K12" t="str">
            <v>大宮</v>
          </cell>
        </row>
        <row r="13">
          <cell r="A13" t="str">
            <v>13012</v>
          </cell>
          <cell r="B13" t="str">
            <v>石神井</v>
          </cell>
          <cell r="J13" t="str">
            <v>11026</v>
          </cell>
          <cell r="K13" t="str">
            <v>草加(在介ｾﾝﾀｰ併設)</v>
          </cell>
        </row>
        <row r="14">
          <cell r="A14" t="str">
            <v>13013</v>
          </cell>
          <cell r="B14" t="str">
            <v>六本木</v>
          </cell>
          <cell r="J14" t="str">
            <v>11028</v>
          </cell>
          <cell r="K14" t="str">
            <v>坂戸</v>
          </cell>
        </row>
        <row r="15">
          <cell r="A15" t="str">
            <v>13014</v>
          </cell>
          <cell r="B15" t="str">
            <v>中野</v>
          </cell>
          <cell r="J15" t="str">
            <v>11030</v>
          </cell>
          <cell r="K15" t="str">
            <v>幸手</v>
          </cell>
        </row>
        <row r="16">
          <cell r="A16" t="str">
            <v>13015</v>
          </cell>
          <cell r="B16" t="str">
            <v>巣鴨</v>
          </cell>
          <cell r="J16" t="str">
            <v>11055</v>
          </cell>
          <cell r="K16" t="str">
            <v>鴻巣</v>
          </cell>
        </row>
        <row r="17">
          <cell r="A17" t="str">
            <v>13016</v>
          </cell>
          <cell r="B17" t="str">
            <v>大田大森</v>
          </cell>
          <cell r="J17" t="str">
            <v>11070</v>
          </cell>
          <cell r="K17" t="str">
            <v>鳩ヶ谷本町</v>
          </cell>
        </row>
        <row r="18">
          <cell r="A18" t="str">
            <v>13017</v>
          </cell>
          <cell r="B18" t="str">
            <v>浜田山</v>
          </cell>
        </row>
        <row r="19">
          <cell r="A19" t="str">
            <v>13018</v>
          </cell>
          <cell r="B19" t="str">
            <v>等々力</v>
          </cell>
        </row>
        <row r="20">
          <cell r="A20" t="str">
            <v>13019</v>
          </cell>
          <cell r="B20" t="str">
            <v>小平</v>
          </cell>
        </row>
        <row r="21">
          <cell r="A21" t="str">
            <v>13021</v>
          </cell>
          <cell r="B21" t="str">
            <v>江東</v>
          </cell>
        </row>
        <row r="22">
          <cell r="A22" t="str">
            <v>13022</v>
          </cell>
          <cell r="B22" t="str">
            <v>世田谷南烏山</v>
          </cell>
        </row>
        <row r="23">
          <cell r="A23" t="str">
            <v>13025</v>
          </cell>
          <cell r="B23" t="str">
            <v>墨田</v>
          </cell>
        </row>
        <row r="24">
          <cell r="A24" t="str">
            <v>13026</v>
          </cell>
          <cell r="B24" t="str">
            <v>志村</v>
          </cell>
        </row>
        <row r="25">
          <cell r="A25" t="str">
            <v>13029</v>
          </cell>
          <cell r="B25" t="str">
            <v>稲城</v>
          </cell>
        </row>
        <row r="26">
          <cell r="A26" t="str">
            <v>13032</v>
          </cell>
          <cell r="B26" t="str">
            <v>青砥</v>
          </cell>
        </row>
        <row r="27">
          <cell r="A27" t="str">
            <v>13034</v>
          </cell>
          <cell r="B27" t="str">
            <v>瑞江</v>
          </cell>
        </row>
        <row r="28">
          <cell r="A28" t="str">
            <v>13035</v>
          </cell>
          <cell r="B28" t="str">
            <v>田園調布</v>
          </cell>
        </row>
        <row r="29">
          <cell r="A29" t="str">
            <v>13038</v>
          </cell>
          <cell r="B29" t="str">
            <v>渋谷富ヶ谷</v>
          </cell>
        </row>
        <row r="30">
          <cell r="A30" t="str">
            <v>13040</v>
          </cell>
          <cell r="B30" t="str">
            <v>経堂</v>
          </cell>
        </row>
        <row r="31">
          <cell r="A31" t="str">
            <v>13043</v>
          </cell>
          <cell r="B31" t="str">
            <v>八王子南大沢</v>
          </cell>
        </row>
        <row r="32">
          <cell r="A32" t="str">
            <v>13044</v>
          </cell>
          <cell r="B32" t="str">
            <v>八王子散田</v>
          </cell>
        </row>
        <row r="33">
          <cell r="A33" t="str">
            <v>13046</v>
          </cell>
          <cell r="B33" t="str">
            <v>府中</v>
          </cell>
        </row>
        <row r="34">
          <cell r="A34" t="str">
            <v>13048</v>
          </cell>
          <cell r="B34" t="str">
            <v>東久留米</v>
          </cell>
        </row>
        <row r="35">
          <cell r="A35" t="str">
            <v>13050</v>
          </cell>
          <cell r="B35" t="str">
            <v>日野</v>
          </cell>
        </row>
        <row r="36">
          <cell r="A36" t="str">
            <v>13054</v>
          </cell>
          <cell r="B36" t="str">
            <v>国分寺市南町</v>
          </cell>
        </row>
        <row r="37">
          <cell r="A37" t="str">
            <v>13057</v>
          </cell>
          <cell r="B37" t="str">
            <v>狛江和泉本町</v>
          </cell>
        </row>
        <row r="38">
          <cell r="A38" t="str">
            <v>13058</v>
          </cell>
          <cell r="B38" t="str">
            <v>保谷</v>
          </cell>
        </row>
        <row r="39">
          <cell r="A39" t="str">
            <v>13060</v>
          </cell>
          <cell r="B39" t="str">
            <v>東村山久米川</v>
          </cell>
        </row>
        <row r="40">
          <cell r="A40" t="str">
            <v>13062</v>
          </cell>
          <cell r="B40" t="str">
            <v>町田金井</v>
          </cell>
        </row>
        <row r="41">
          <cell r="A41" t="str">
            <v>13063</v>
          </cell>
          <cell r="B41" t="str">
            <v>三鷹新川</v>
          </cell>
        </row>
        <row r="42">
          <cell r="A42" t="str">
            <v>13064</v>
          </cell>
          <cell r="B42" t="str">
            <v>練馬田柄</v>
          </cell>
        </row>
        <row r="43">
          <cell r="A43" t="str">
            <v>13071</v>
          </cell>
          <cell r="B43" t="str">
            <v>江東大島</v>
          </cell>
        </row>
        <row r="44">
          <cell r="A44" t="str">
            <v>13086</v>
          </cell>
          <cell r="B44" t="str">
            <v>中葛西</v>
          </cell>
        </row>
        <row r="45">
          <cell r="A45" t="str">
            <v>13094</v>
          </cell>
          <cell r="B45" t="str">
            <v>調布（国領）</v>
          </cell>
        </row>
        <row r="46">
          <cell r="A46" t="str">
            <v>13120</v>
          </cell>
          <cell r="B46" t="str">
            <v>HS中延</v>
          </cell>
        </row>
      </sheetData>
      <sheetData sheetId="1"/>
      <sheetData sheetId="2"/>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VIPローン"/>
      <sheetName val="楽天カード"/>
      <sheetName val="レガシー"/>
      <sheetName val="レガシー内訳"/>
      <sheetName val="マネー"/>
      <sheetName val="再契約"/>
      <sheetName val="その他"/>
      <sheetName val="合計"/>
      <sheetName val="帳票"/>
      <sheetName val="貸倒処理金額"/>
      <sheetName val="2017貸倒処理金額確認用総勘定元帳"/>
      <sheetName val="未収13以上"/>
      <sheetName val="償却率"/>
    </sheetNames>
    <sheetDataSet>
      <sheetData sheetId="0">
        <row r="2">
          <cell r="C2">
            <v>42650</v>
          </cell>
        </row>
        <row r="3">
          <cell r="C3">
            <v>42277</v>
          </cell>
        </row>
        <row r="4">
          <cell r="C4">
            <v>42278</v>
          </cell>
        </row>
        <row r="5">
          <cell r="C5">
            <v>42643</v>
          </cell>
        </row>
      </sheetData>
      <sheetData sheetId="1"/>
      <sheetData sheetId="2">
        <row r="83">
          <cell r="D83">
            <v>777716893182</v>
          </cell>
        </row>
      </sheetData>
      <sheetData sheetId="3"/>
      <sheetData sheetId="4"/>
      <sheetData sheetId="5"/>
      <sheetData sheetId="6">
        <row r="73">
          <cell r="D73">
            <v>24572926122</v>
          </cell>
        </row>
      </sheetData>
      <sheetData sheetId="7">
        <row r="69">
          <cell r="D69">
            <v>18077703964</v>
          </cell>
        </row>
      </sheetData>
      <sheetData sheetId="8">
        <row r="103">
          <cell r="D103">
            <v>820367523268</v>
          </cell>
        </row>
      </sheetData>
      <sheetData sheetId="9"/>
      <sheetData sheetId="10"/>
      <sheetData sheetId="11"/>
      <sheetData sheetId="12">
        <row r="4">
          <cell r="C4">
            <v>205518</v>
          </cell>
        </row>
      </sheetData>
      <sheetData sheetId="13"/>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仮勘定"/>
      <sheetName val="3月ピボット"/>
      <sheetName val="←3月着地(自社・QA)"/>
      <sheetName val="検針表"/>
      <sheetName val="db1678"/>
    </sheetNames>
    <sheetDataSet>
      <sheetData sheetId="0"/>
      <sheetData sheetId="1" refreshError="1"/>
      <sheetData sheetId="2" refreshError="1"/>
      <sheetData sheetId="3" refreshError="1"/>
      <sheetData sheetId="4"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部門方針書"/>
      <sheetName val="実行計画 (1)"/>
      <sheetName val="実行計画 (2)"/>
      <sheetName val="実行計画 (3)"/>
      <sheetName val="実行計画 (4)"/>
      <sheetName val="実行計画 (5)"/>
      <sheetName val="データ"/>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登録件数(１４年１０月)"/>
      <sheetName val="実績名"/>
      <sheetName val="実績明細(１４年１０月確報)"/>
      <sheetName val="実績明細(１４年１０月速報）"/>
      <sheetName val="ﾌｫﾛｰ96上"/>
      <sheetName val="COMMON"/>
      <sheetName val="Sheet1"/>
      <sheetName val="ＢＳＰＬ"/>
      <sheetName val="検針表"/>
      <sheetName val="明細表"/>
      <sheetName val="再生法開示債権1303"/>
      <sheetName val="移動シート"/>
      <sheetName val="実残集計"/>
      <sheetName val="施策番号一覧"/>
      <sheetName val="費目細目コード一覧"/>
      <sheetName val="高金利預金の影響"/>
      <sheetName val="利息収支比較表簡略型"/>
      <sheetName val="１月見込比比較表"/>
      <sheetName val="作業ｼｰﾄ"/>
      <sheetName val="キー定義"/>
      <sheetName val="時価の根拠"/>
      <sheetName val="●バンク収支"/>
      <sheetName val="表紙"/>
      <sheetName val="別紙２"/>
      <sheetName val="総括"/>
      <sheetName val="樋口興行"/>
      <sheetName val="ガイドライン"/>
      <sheetName val="資産集計_月中"/>
      <sheetName val="負債集計_月中"/>
      <sheetName val="選択肢"/>
      <sheetName val="リスク管理債権単体"/>
    </sheetNames>
    <sheetDataSet>
      <sheetData sheetId="0" refreshError="1"/>
      <sheetData sheetId="1" refreshError="1">
        <row r="2">
          <cell r="A2" t="str">
            <v>1</v>
          </cell>
          <cell r="B2" t="str">
            <v>純増・新規</v>
          </cell>
        </row>
        <row r="3">
          <cell r="A3" t="str">
            <v>2</v>
          </cell>
          <cell r="B3" t="str">
            <v>純増・割込</v>
          </cell>
        </row>
        <row r="4">
          <cell r="A4" t="str">
            <v>3</v>
          </cell>
          <cell r="B4" t="str">
            <v>純増・ＳＵ</v>
          </cell>
        </row>
        <row r="5">
          <cell r="A5" t="str">
            <v>4</v>
          </cell>
          <cell r="B5" t="str">
            <v>純増・ＳＤ</v>
          </cell>
        </row>
        <row r="6">
          <cell r="A6" t="str">
            <v>5</v>
          </cell>
          <cell r="B6" t="str">
            <v>純増・制度変更</v>
          </cell>
        </row>
        <row r="7">
          <cell r="A7" t="str">
            <v>6</v>
          </cell>
          <cell r="B7" t="str">
            <v>純増・事業所編入</v>
          </cell>
        </row>
        <row r="8">
          <cell r="A8" t="str">
            <v>701</v>
          </cell>
          <cell r="B8" t="str">
            <v>純増・年金特金</v>
          </cell>
        </row>
        <row r="9">
          <cell r="A9" t="str">
            <v>702</v>
          </cell>
          <cell r="B9" t="str">
            <v>純増・退職給付信託</v>
          </cell>
        </row>
        <row r="10">
          <cell r="A10" t="str">
            <v>703</v>
          </cell>
          <cell r="B10" t="str">
            <v>純増・ＤＣトラスティー</v>
          </cell>
        </row>
        <row r="11">
          <cell r="A11" t="str">
            <v>704</v>
          </cell>
          <cell r="B11" t="str">
            <v>純増・年金指定単</v>
          </cell>
        </row>
        <row r="12">
          <cell r="A12" t="str">
            <v>711</v>
          </cell>
          <cell r="B12" t="str">
            <v>収益・ＡＬＭ</v>
          </cell>
        </row>
        <row r="13">
          <cell r="A13" t="str">
            <v>712</v>
          </cell>
          <cell r="B13" t="str">
            <v>収益・コンサル</v>
          </cell>
        </row>
        <row r="14">
          <cell r="A14" t="str">
            <v>713</v>
          </cell>
          <cell r="B14" t="str">
            <v>収益・ＰＢＯ</v>
          </cell>
        </row>
        <row r="15">
          <cell r="A15" t="str">
            <v>714</v>
          </cell>
          <cell r="B15" t="str">
            <v>収益・指定数理人</v>
          </cell>
        </row>
        <row r="16">
          <cell r="A16" t="str">
            <v>715</v>
          </cell>
          <cell r="B16" t="str">
            <v>収益・最低報酬導入</v>
          </cell>
        </row>
        <row r="17">
          <cell r="A17" t="str">
            <v>716</v>
          </cell>
          <cell r="B17" t="str">
            <v>収益・業務委託変更</v>
          </cell>
        </row>
        <row r="18">
          <cell r="A18" t="str">
            <v>717</v>
          </cell>
          <cell r="B18" t="str">
            <v>収益・その他</v>
          </cell>
        </row>
        <row r="19">
          <cell r="A19" t="str">
            <v>803</v>
          </cell>
          <cell r="B19" t="str">
            <v>基盤・幹事獲得</v>
          </cell>
        </row>
        <row r="20">
          <cell r="A20" t="str">
            <v>804</v>
          </cell>
          <cell r="B20" t="str">
            <v>基盤・幹事更迭</v>
          </cell>
        </row>
        <row r="21">
          <cell r="A21" t="str">
            <v>805</v>
          </cell>
          <cell r="B21" t="str">
            <v>基盤・ＤＣ運営管理機関獲得</v>
          </cell>
        </row>
        <row r="22">
          <cell r="A22" t="str">
            <v>806</v>
          </cell>
          <cell r="B22" t="str">
            <v>基盤・ＤＣ運営管理機関受託予約</v>
          </cell>
        </row>
        <row r="23">
          <cell r="A23" t="str">
            <v>807</v>
          </cell>
          <cell r="B23" t="str">
            <v>基盤・ＤＣ運用商品獲得</v>
          </cell>
        </row>
        <row r="24">
          <cell r="A24" t="str">
            <v>808</v>
          </cell>
          <cell r="B24" t="str">
            <v>基盤・ＤＣ資産管理機関受託</v>
          </cell>
        </row>
        <row r="25">
          <cell r="A25" t="str">
            <v>9</v>
          </cell>
          <cell r="B25" t="str">
            <v>基盤・情報統合サービス</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賃金台帳"/>
      <sheetName val="不計上"/>
      <sheetName val="実績名"/>
    </sheetNames>
    <sheetDataSet>
      <sheetData sheetId="0" refreshError="1"/>
      <sheetData sheetId="1" refreshError="1"/>
      <sheetData sheetId="2"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別紙２"/>
      <sheetName val="不計上"/>
      <sheetName val="社員一覧"/>
    </sheetNames>
    <sheetDataSet>
      <sheetData sheetId="0"/>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2008長期前払保守"/>
      <sheetName val="集計→"/>
      <sheetName val="work"/>
      <sheetName val="分類定義"/>
      <sheetName val="サマリ"/>
      <sheetName val="集計"/>
      <sheetName val="経理保守台帳"/>
      <sheetName val="別紙２"/>
      <sheetName val="アカウント一覧"/>
      <sheetName val="社員一覧"/>
      <sheetName val="%E7%B5%8C%E7%90%86%E4%BF%9D%E5%"/>
      <sheetName val="経理保守台帳.xls"/>
      <sheetName val="変換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損益概況（単体）"/>
      <sheetName val="損益概況（連結）"/>
      <sheetName val="一人当たり・ROE･利鞘"/>
      <sheetName val="債券損益･株式損益"/>
      <sheetName val="有証評価差額"/>
      <sheetName val="有証評価差額(2)・BIS"/>
      <sheetName val="従業員・店舗・退職給付"/>
      <sheetName val="カンパニー別"/>
      <sheetName val="SOKATSU"/>
      <sheetName val="連結損益概況"/>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02"/>
      <sheetName val="Dec01"/>
      <sheetName val="MeiboJan02"/>
      <sheetName val="退職者"/>
      <sheetName val="MeiboJan02 (2)"/>
      <sheetName val="MeiboJan02 (3)"/>
      <sheetName val="Sheet2"/>
      <sheetName val="Sheet3"/>
      <sheetName val="data"/>
      <sheetName val="支払報告書用2002"/>
      <sheetName val="アカウント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ditions"/>
    </sheetNames>
    <sheetDataSet>
      <sheetData sheetId="0">
        <row r="5">
          <cell r="E5" t="str">
            <v>株式会社ノダ</v>
          </cell>
        </row>
      </sheetData>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仕向制御サーバ"/>
      <sheetName val="別紙１１，１２"/>
      <sheetName val="ＳＴ進捗管理"/>
      <sheetName val="取込テストデータ"/>
      <sheetName val="部署リスト"/>
      <sheetName val="MeiboJan02"/>
      <sheetName val="中継サーバ（２セット）"/>
      <sheetName val="リスト"/>
      <sheetName val="コード定義"/>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ﾒﾓﾒﾓ"/>
      <sheetName val="財務分析"/>
      <sheetName val="経過利子"/>
      <sheetName val="国債"/>
      <sheetName val="実行ﾁｪｯｸ"/>
      <sheetName val="ﾏﾝﾛｽﾘﾐｯﾄ"/>
      <sheetName val="辞書"/>
      <sheetName val="印鑑ﾁｪｯｸｼｰﾄ"/>
      <sheetName val="引継ぎ"/>
      <sheetName val="自己査定"/>
      <sheetName val="大口(Bloomberg)"/>
      <sheetName val="ﾌｫﾙﾀﾞの場所"/>
      <sheetName val="金銭の信託契約"/>
      <sheetName val="信託明細"/>
      <sheetName val="伝言ﾒﾓ"/>
      <sheetName val="240営業日"/>
      <sheetName val="試験"/>
      <sheetName val="連絡先"/>
      <sheetName val=""/>
      <sheetName val="Pass"/>
      <sheetName val="枠番"/>
      <sheetName val="日銀"/>
      <sheetName val="振り分け"/>
      <sheetName val="Sheet2"/>
      <sheetName val="株式損益"/>
      <sheetName val="引継3.16"/>
      <sheetName val="飲み会"/>
      <sheetName val="為替ヘッジ"/>
      <sheetName val="為替ヘッジ (2)"/>
      <sheetName val="外貨建債券"/>
      <sheetName val="Ｍａｎ"/>
      <sheetName val="Sheet3"/>
      <sheetName val="ＭＡＮ見込み検証"/>
      <sheetName val="担保株(07.月3月）"/>
      <sheetName val="Sheet4"/>
      <sheetName val="1"/>
      <sheetName val="別紙２"/>
      <sheetName val="仕向制御サーバ"/>
      <sheetName val="テーブル"/>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K3" t="str">
            <v>祝日一覧</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Ａ表印字マクロ"/>
      <sheetName val="リスク管理債権単体"/>
      <sheetName val="国内部門ﾌｧﾝﾄﾞ"/>
      <sheetName val="②通貨ｺｰﾄﾞ"/>
      <sheetName val="Main"/>
      <sheetName val="移動シート"/>
      <sheetName val="Ａ-2明細"/>
      <sheetName val="5830"/>
      <sheetName val="Rate"/>
      <sheetName val="Sheet1"/>
      <sheetName val="再生法開示債権1303"/>
      <sheetName val="data (旧さくら)"/>
      <sheetName val="Summary Balance Sheet"/>
      <sheetName val="data"/>
      <sheetName val="候補"/>
      <sheetName val="作業"/>
      <sheetName val="坪合体９９（２）より"/>
      <sheetName val="簿価増減集計（国内店・円貨）"/>
      <sheetName val="簿価増減・換算差額集計（国内店・外建）"/>
      <sheetName val="data (旧住友・三井住友)"/>
      <sheetName val="Sheet2"/>
      <sheetName val="その(5)"/>
      <sheetName val="Macro"/>
      <sheetName val="別紙２"/>
      <sheetName val="Current"/>
      <sheetName val="減少什器"/>
      <sheetName val="作業ｼｰﾄ"/>
      <sheetName val="不計上"/>
      <sheetName val="参照"/>
      <sheetName val="実績名"/>
      <sheetName val="高金利預金の影響"/>
      <sheetName val="利息収支比較表簡略型"/>
      <sheetName val="１月見込比比較表"/>
      <sheetName val="BookMaster"/>
      <sheetName val="科目ｺｰﾄﾞ表"/>
      <sheetName val="債券明細_1309"/>
      <sheetName val="派生商品"/>
      <sheetName val="手入力項目"/>
      <sheetName val="合計表"/>
      <sheetName val="①簿価修正"/>
      <sheetName val="個社明細"/>
      <sheetName val="樋口興行"/>
      <sheetName val="入出荷実績"/>
      <sheetName val="新価格NB"/>
      <sheetName val="社コード"/>
      <sheetName val="基本情報"/>
      <sheetName val="影響額コントローラ"/>
      <sheetName val="キー定義"/>
      <sheetName val="祝日"/>
      <sheetName val="取引データ"/>
      <sheetName val="公表損益計算書"/>
      <sheetName val="240営業日"/>
      <sheetName val="枠"/>
      <sheetName val="Sheet4"/>
    </sheetNames>
    <definedNames>
      <definedName name="出力M.キャンセル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就業"/>
      <sheetName val="納品物一覧"/>
      <sheetName val="国内試算表"/>
      <sheetName val="部店別推移"/>
      <sheetName val="平均試算（まんま）"/>
      <sheetName val="平均試算（CSV）"/>
      <sheetName val="平均試算（紙）"/>
      <sheetName val="状況調査（まんま）"/>
      <sheetName val="状況調査（CSV）"/>
      <sheetName val="障害票"/>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選択"/>
    </sheetNames>
    <sheetDataSet>
      <sheetData sheetId="0"/>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 val="月別貼付項目対応表"/>
      <sheetName val="部署対応表"/>
      <sheetName val="5月"/>
      <sheetName val="6月"/>
      <sheetName val="入力"/>
      <sheetName val="入力太郎"/>
      <sheetName val="前払い保守"/>
      <sheetName val="CTC保守"/>
      <sheetName val="IBM保守"/>
      <sheetName val="モノ配賦率"/>
      <sheetName val="BU配賦率"/>
      <sheetName val="その他費用"/>
      <sheetName val="保守_2008"/>
      <sheetName val="人件費（その他）"/>
      <sheetName val="人件費（プロ本部）"/>
      <sheetName val="人件費（シス運_業務）"/>
      <sheetName val="ユニット数"/>
      <sheetName val="過去データ"/>
      <sheetName val="科目別サマリ"/>
      <sheetName val="列別サマリ"/>
      <sheetName val="BUサマリ"/>
      <sheetName val="事業部サマリ"/>
      <sheetName val="9月"/>
      <sheetName val="10月"/>
      <sheetName val="11月"/>
      <sheetName val="12月"/>
      <sheetName val="配賦率"/>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改定履歴"/>
      <sheetName val="○06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枠"/>
      <sheetName val="240営業日"/>
      <sheetName val="別紙２"/>
      <sheetName val="実行"/>
      <sheetName val="ワーク"/>
      <sheetName val="040430"/>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データ"/>
      <sheetName val="ワーク"/>
      <sheetName val="連結比ＢＳ【銀行】"/>
      <sheetName val="連結BS注記【銀行】"/>
      <sheetName val="連結比ＰＬ【銀行】"/>
      <sheetName val="連結ＰＬ注記【銀行】"/>
      <sheetName val="連結比SS【銀行】"/>
      <sheetName val="比CF(1)【銀行】"/>
      <sheetName val="比CF(2)【銀行】"/>
      <sheetName val="ｾｸﾞﾒﾝﾄ【銀行】"/>
      <sheetName val="有証時価043【銀行】"/>
      <sheetName val="×連結比ＢＳ円"/>
      <sheetName val="×連結比ＰＬ円"/>
      <sheetName val="×連結比SS円"/>
      <sheetName val="×比CF円"/>
      <sheetName val="参照"/>
      <sheetName val="投資情報一覧"/>
      <sheetName val="PAGE_人事部宛報告"/>
      <sheetName val="表紙(P1)"/>
      <sheetName val="電気料金計算表"/>
      <sheetName val="別紙２"/>
      <sheetName val="別紙3-2"/>
      <sheetName val="異動"/>
      <sheetName val="実績名"/>
      <sheetName val="高金利預金の影響"/>
      <sheetName val="不計上"/>
      <sheetName val="信用リスクアセット（BIS計測）"/>
      <sheetName val="CURRBLN"/>
      <sheetName val="樋口興行"/>
      <sheetName val="表紙"/>
      <sheetName val="合成するもの"/>
      <sheetName val="ランチャート"/>
      <sheetName val="選択肢"/>
      <sheetName val="장외on2"/>
      <sheetName val="OUT"/>
    </sheetNames>
    <sheetDataSet>
      <sheetData sheetId="0" refreshError="1"/>
      <sheetData sheetId="1" refreshError="1">
        <row r="1">
          <cell r="A1">
            <v>100</v>
          </cell>
          <cell r="B1" t="str">
            <v>三和銀行</v>
          </cell>
        </row>
        <row r="2">
          <cell r="A2">
            <v>200</v>
          </cell>
          <cell r="B2" t="str">
            <v>Sanwa Bank California</v>
          </cell>
        </row>
        <row r="3">
          <cell r="A3">
            <v>201</v>
          </cell>
          <cell r="B3" t="str">
            <v>Golden State Sanwa BancLeasing</v>
          </cell>
        </row>
        <row r="4">
          <cell r="A4">
            <v>202</v>
          </cell>
          <cell r="B4" t="str">
            <v>Sanwa Mortgage Corporation of California</v>
          </cell>
        </row>
        <row r="5">
          <cell r="A5">
            <v>203</v>
          </cell>
          <cell r="B5" t="str">
            <v>ORE INC.</v>
          </cell>
        </row>
        <row r="6">
          <cell r="A6">
            <v>204</v>
          </cell>
          <cell r="B6" t="str">
            <v>First Bancorp</v>
          </cell>
        </row>
        <row r="7">
          <cell r="A7">
            <v>300</v>
          </cell>
          <cell r="B7" t="str">
            <v>Sanwa International Finance Limited</v>
          </cell>
        </row>
        <row r="8">
          <cell r="A8">
            <v>301</v>
          </cell>
          <cell r="B8" t="str">
            <v>Sanwa International (Bermuda) Limited</v>
          </cell>
        </row>
        <row r="9">
          <cell r="A9">
            <v>302</v>
          </cell>
          <cell r="B9" t="str">
            <v>Sanwa International Investment Managemen</v>
          </cell>
        </row>
        <row r="10">
          <cell r="A10">
            <v>303</v>
          </cell>
          <cell r="B10" t="str">
            <v>S.I.F.L. (Panama) S.A.</v>
          </cell>
        </row>
        <row r="11">
          <cell r="A11">
            <v>304</v>
          </cell>
          <cell r="B11" t="str">
            <v>Broomhill Limited</v>
          </cell>
        </row>
        <row r="12">
          <cell r="A12">
            <v>305</v>
          </cell>
          <cell r="B12" t="str">
            <v>Terreton Limited</v>
          </cell>
        </row>
        <row r="13">
          <cell r="A13">
            <v>306</v>
          </cell>
          <cell r="B13" t="str">
            <v>Sanwa International Trust Company (Cayma</v>
          </cell>
        </row>
        <row r="14">
          <cell r="A14">
            <v>500</v>
          </cell>
          <cell r="B14" t="str">
            <v>Sanwa Australia Limited</v>
          </cell>
        </row>
        <row r="15">
          <cell r="A15">
            <v>501</v>
          </cell>
          <cell r="B15" t="str">
            <v>Sanwa Australia Finance Limited</v>
          </cell>
        </row>
        <row r="16">
          <cell r="A16">
            <v>502</v>
          </cell>
          <cell r="B16" t="str">
            <v>Sanwa Australia L.I.F. Limited</v>
          </cell>
        </row>
        <row r="17">
          <cell r="A17">
            <v>503</v>
          </cell>
          <cell r="B17" t="str">
            <v>Sanwa Australia Securities Limited</v>
          </cell>
        </row>
        <row r="18">
          <cell r="A18">
            <v>506</v>
          </cell>
          <cell r="B18" t="str">
            <v>Coloba PTY Limited</v>
          </cell>
        </row>
        <row r="19">
          <cell r="A19">
            <v>507</v>
          </cell>
          <cell r="B19" t="str">
            <v>Pipeline Rehabilitation No. 3 Trust</v>
          </cell>
        </row>
        <row r="20">
          <cell r="A20">
            <v>600</v>
          </cell>
          <cell r="B20" t="str">
            <v>Sanwa International plc</v>
          </cell>
        </row>
        <row r="21">
          <cell r="A21">
            <v>602</v>
          </cell>
          <cell r="B21" t="str">
            <v>Sanwa International (Jersey) Limited</v>
          </cell>
        </row>
        <row r="22">
          <cell r="A22">
            <v>603</v>
          </cell>
          <cell r="B22" t="str">
            <v>AJB Finance Limited</v>
          </cell>
        </row>
        <row r="23">
          <cell r="A23">
            <v>604</v>
          </cell>
          <cell r="B23" t="str">
            <v>Sanwa Financial Products (UK) Co. Ltd.</v>
          </cell>
        </row>
        <row r="24">
          <cell r="A24">
            <v>700</v>
          </cell>
          <cell r="B24" t="str">
            <v>Sanwa Bank Canada</v>
          </cell>
        </row>
        <row r="25">
          <cell r="A25">
            <v>800</v>
          </cell>
          <cell r="B25" t="str">
            <v>Sanwa Securities (Delaware) Inc.</v>
          </cell>
        </row>
        <row r="26">
          <cell r="A26">
            <v>801</v>
          </cell>
          <cell r="B26" t="str">
            <v>Sanwa Securities (USA) Co., L.P.</v>
          </cell>
        </row>
        <row r="27">
          <cell r="A27">
            <v>802</v>
          </cell>
          <cell r="B27" t="str">
            <v>Sanwa Universal Securities Co. L.L.C.</v>
          </cell>
        </row>
        <row r="28">
          <cell r="A28">
            <v>803</v>
          </cell>
          <cell r="B28" t="str">
            <v>Sanwa Futures, L.L.C.</v>
          </cell>
        </row>
        <row r="29">
          <cell r="A29">
            <v>805</v>
          </cell>
          <cell r="B29" t="str">
            <v>Sanwa Financial Products Co., L.L.C.</v>
          </cell>
        </row>
        <row r="30">
          <cell r="A30">
            <v>806</v>
          </cell>
          <cell r="B30" t="str">
            <v>Sanwa Futures (Singapore) PTE Limited</v>
          </cell>
        </row>
        <row r="31">
          <cell r="A31">
            <v>1100</v>
          </cell>
          <cell r="B31" t="str">
            <v>Sanwa Cayman Treasury Fund Limited</v>
          </cell>
        </row>
        <row r="32">
          <cell r="A32">
            <v>1200</v>
          </cell>
          <cell r="B32" t="str">
            <v>Sanwa Cayman Monetary Fund Limited</v>
          </cell>
        </row>
        <row r="33">
          <cell r="A33">
            <v>1300</v>
          </cell>
          <cell r="B33" t="str">
            <v>Sanwa Cayman International Investment Li</v>
          </cell>
        </row>
        <row r="34">
          <cell r="A34">
            <v>1400</v>
          </cell>
          <cell r="B34" t="str">
            <v>Sanwa Cayman Securities Investment Limit</v>
          </cell>
        </row>
        <row r="35">
          <cell r="A35">
            <v>1500</v>
          </cell>
          <cell r="B35" t="str">
            <v>Sanwa Technology Services, Inc.</v>
          </cell>
        </row>
        <row r="36">
          <cell r="A36">
            <v>1600</v>
          </cell>
          <cell r="B36" t="str">
            <v>Siam Sanwa Trilease Company Limited</v>
          </cell>
        </row>
        <row r="37">
          <cell r="A37">
            <v>2100</v>
          </cell>
          <cell r="B37" t="str">
            <v>Sanwa Bank (Schweiz) AG</v>
          </cell>
        </row>
        <row r="38">
          <cell r="A38">
            <v>2200</v>
          </cell>
          <cell r="B38" t="str">
            <v>Sanwa Finance Hong Kong Limited</v>
          </cell>
        </row>
        <row r="39">
          <cell r="A39">
            <v>2300</v>
          </cell>
          <cell r="B39" t="str">
            <v>P.T. Sanwa-BRI Finance</v>
          </cell>
        </row>
        <row r="40">
          <cell r="A40">
            <v>2500</v>
          </cell>
          <cell r="B40" t="str">
            <v>Sanwa Singapore Limited</v>
          </cell>
        </row>
        <row r="41">
          <cell r="A41">
            <v>2600</v>
          </cell>
          <cell r="B41" t="str">
            <v>Sanwa Leasing (Deutschland) GmbH</v>
          </cell>
        </row>
        <row r="42">
          <cell r="A42">
            <v>2700</v>
          </cell>
          <cell r="B42" t="str">
            <v>Sanwa Bank Trust Company of New York</v>
          </cell>
        </row>
        <row r="43">
          <cell r="A43">
            <v>2800</v>
          </cell>
          <cell r="B43" t="str">
            <v>Sanwa Bank (Deutschland) AG</v>
          </cell>
        </row>
        <row r="44">
          <cell r="A44">
            <v>2900</v>
          </cell>
          <cell r="B44" t="str">
            <v>P.T. Bank Sanwa Indonesia</v>
          </cell>
        </row>
        <row r="45">
          <cell r="A45">
            <v>3100</v>
          </cell>
          <cell r="B45" t="str">
            <v>Sanwa Housing Loan (Hong Kong) Limited</v>
          </cell>
        </row>
        <row r="46">
          <cell r="A46">
            <v>3500</v>
          </cell>
          <cell r="B46" t="str">
            <v>Sanwa Finance Aruba A.E.C.</v>
          </cell>
        </row>
        <row r="47">
          <cell r="A47">
            <v>3600</v>
          </cell>
          <cell r="B47" t="str">
            <v>Sanwa Cayman Finance Limited</v>
          </cell>
        </row>
        <row r="48">
          <cell r="A48">
            <v>3700</v>
          </cell>
          <cell r="B48" t="str">
            <v>Sanwa Cayman Investment Limited</v>
          </cell>
        </row>
        <row r="49">
          <cell r="A49">
            <v>3800</v>
          </cell>
          <cell r="B49" t="str">
            <v>Sanwa Mercuries Finance Co., Ltd.（三和</v>
          </cell>
        </row>
        <row r="50">
          <cell r="A50">
            <v>3801</v>
          </cell>
          <cell r="B50" t="str">
            <v>Sanwa Mercuries Auto Leasing Co., Ltd.（</v>
          </cell>
        </row>
        <row r="51">
          <cell r="A51">
            <v>4200</v>
          </cell>
          <cell r="B51" t="str">
            <v>Sanwa Financial Services Limited</v>
          </cell>
        </row>
        <row r="52">
          <cell r="A52">
            <v>4400</v>
          </cell>
          <cell r="B52" t="str">
            <v>Sanwa Servico e Assessoria Ltda</v>
          </cell>
        </row>
        <row r="53">
          <cell r="A53">
            <v>4500</v>
          </cell>
          <cell r="B53" t="str">
            <v>Sanwa Capital Finance 1 Limited</v>
          </cell>
        </row>
        <row r="54">
          <cell r="A54">
            <v>4600</v>
          </cell>
          <cell r="B54" t="str">
            <v>Sanwa Capital Finance 2 Limited</v>
          </cell>
        </row>
        <row r="55">
          <cell r="A55">
            <v>4900</v>
          </cell>
          <cell r="B55" t="str">
            <v>FILAC Inc.</v>
          </cell>
        </row>
        <row r="56">
          <cell r="A56">
            <v>5000</v>
          </cell>
          <cell r="B56" t="str">
            <v>三和証券株式会社</v>
          </cell>
        </row>
        <row r="57">
          <cell r="A57">
            <v>5100</v>
          </cell>
          <cell r="B57" t="str">
            <v>三和システム開発株式会社</v>
          </cell>
        </row>
        <row r="58">
          <cell r="A58">
            <v>5200</v>
          </cell>
          <cell r="B58" t="str">
            <v>三和ビジネスサービス株式会社</v>
          </cell>
        </row>
        <row r="59">
          <cell r="A59">
            <v>5300</v>
          </cell>
          <cell r="B59" t="str">
            <v>三和ビジネスサービス東京株式会社</v>
          </cell>
        </row>
        <row r="60">
          <cell r="A60">
            <v>5400</v>
          </cell>
          <cell r="B60" t="str">
            <v>三和オペレーションビジネス株式会社</v>
          </cell>
        </row>
        <row r="61">
          <cell r="A61">
            <v>5500</v>
          </cell>
          <cell r="B61" t="str">
            <v>三和オペレーションビジネス東京株式会社</v>
          </cell>
        </row>
        <row r="62">
          <cell r="A62">
            <v>5600</v>
          </cell>
          <cell r="B62" t="str">
            <v>三和モーゲッジサービス株式会社</v>
          </cell>
        </row>
        <row r="63">
          <cell r="A63">
            <v>5700</v>
          </cell>
          <cell r="B63" t="str">
            <v>三和スタッフサービス株式会社</v>
          </cell>
        </row>
        <row r="64">
          <cell r="A64">
            <v>5800</v>
          </cell>
          <cell r="B64" t="str">
            <v>三和ｲﾝﾀｰﾅｼｮﾅﾙｵﾍﾟﾚｰｼｮﾝｻｰﾋﾞｽ株式会社</v>
          </cell>
        </row>
        <row r="65">
          <cell r="A65">
            <v>5900</v>
          </cell>
          <cell r="B65" t="str">
            <v>株式会社三和ティーエムシー</v>
          </cell>
        </row>
        <row r="66">
          <cell r="A66">
            <v>6000</v>
          </cell>
          <cell r="B66" t="str">
            <v>三和信託銀行株式会社</v>
          </cell>
        </row>
        <row r="67">
          <cell r="A67">
            <v>6100</v>
          </cell>
          <cell r="B67" t="str">
            <v>三和信用保証株式会社</v>
          </cell>
        </row>
        <row r="68">
          <cell r="A68">
            <v>6200</v>
          </cell>
          <cell r="B68" t="str">
            <v>株式会社三和カードサービス</v>
          </cell>
        </row>
        <row r="69">
          <cell r="A69">
            <v>6300</v>
          </cell>
          <cell r="B69" t="str">
            <v>三和ビジネスクレジット株式会社</v>
          </cell>
        </row>
        <row r="70">
          <cell r="A70">
            <v>6400</v>
          </cell>
          <cell r="B70" t="str">
            <v>三和キャピタル株式会社</v>
          </cell>
        </row>
        <row r="71">
          <cell r="A71">
            <v>6401</v>
          </cell>
          <cell r="B71" t="str">
            <v>三和ベンチャー投資株式会社</v>
          </cell>
        </row>
        <row r="72">
          <cell r="A72">
            <v>6500</v>
          </cell>
          <cell r="B72" t="str">
            <v>三和アセットマネジメント株式会社</v>
          </cell>
        </row>
        <row r="73">
          <cell r="A73">
            <v>6501</v>
          </cell>
          <cell r="B73" t="str">
            <v>Sanwa Capital Management Inc.</v>
          </cell>
        </row>
        <row r="74">
          <cell r="A74">
            <v>6502</v>
          </cell>
          <cell r="B74" t="str">
            <v>SCM (Cayman) Limited</v>
          </cell>
        </row>
        <row r="75">
          <cell r="A75">
            <v>6503</v>
          </cell>
          <cell r="B75" t="str">
            <v>Sanwa Asset Management (UK) plc</v>
          </cell>
        </row>
        <row r="76">
          <cell r="A76">
            <v>6504</v>
          </cell>
          <cell r="B76" t="str">
            <v>Sanwa International Investment Services</v>
          </cell>
        </row>
        <row r="77">
          <cell r="A77">
            <v>6600</v>
          </cell>
          <cell r="B77" t="str">
            <v>株式会社三和総合研究所</v>
          </cell>
        </row>
        <row r="78">
          <cell r="A78">
            <v>6601</v>
          </cell>
          <cell r="B78" t="str">
            <v>SRIC (Shanghai) Corporation （三和綜研(</v>
          </cell>
        </row>
        <row r="79">
          <cell r="A79">
            <v>6700</v>
          </cell>
          <cell r="B79" t="str">
            <v>三和フィナンシャルマネジメント株式会社</v>
          </cell>
        </row>
        <row r="80">
          <cell r="A80">
            <v>6701</v>
          </cell>
          <cell r="B80" t="str">
            <v>有限会社プラザニジュウイチ</v>
          </cell>
        </row>
        <row r="81">
          <cell r="A81">
            <v>6800</v>
          </cell>
          <cell r="B81" t="str">
            <v>パートナーズ投信株式会社</v>
          </cell>
        </row>
        <row r="82">
          <cell r="A82">
            <v>6801</v>
          </cell>
          <cell r="B82" t="str">
            <v>Global Partners Asset Management (H.K.)</v>
          </cell>
        </row>
        <row r="83">
          <cell r="A83">
            <v>6802</v>
          </cell>
          <cell r="B83" t="str">
            <v>Global Partners Asset Management (Americ</v>
          </cell>
        </row>
        <row r="84">
          <cell r="A84">
            <v>6900</v>
          </cell>
          <cell r="B84" t="str">
            <v>日本ティー・ピー・ピー証券株式会社</v>
          </cell>
        </row>
        <row r="85">
          <cell r="A85">
            <v>7000</v>
          </cell>
          <cell r="B85" t="str">
            <v>イー・ウィング証券株式会社</v>
          </cell>
        </row>
        <row r="86">
          <cell r="A86">
            <v>8300</v>
          </cell>
          <cell r="B86" t="str">
            <v>Siam Sanwa International Co., Ltd.</v>
          </cell>
        </row>
        <row r="87">
          <cell r="A87">
            <v>8400</v>
          </cell>
          <cell r="B87" t="str">
            <v>China Universal Leasing Co., Ltd.</v>
          </cell>
        </row>
        <row r="88">
          <cell r="A88">
            <v>8500</v>
          </cell>
          <cell r="B88" t="str">
            <v>P.T. Bank Inter-Pacific Tbk</v>
          </cell>
        </row>
        <row r="89">
          <cell r="A89">
            <v>8600</v>
          </cell>
          <cell r="B89" t="str">
            <v>Rizal Commercial Banking Corporation</v>
          </cell>
        </row>
        <row r="90">
          <cell r="A90">
            <v>8700</v>
          </cell>
          <cell r="B90" t="str">
            <v>Shanghai International Finance Company L</v>
          </cell>
        </row>
        <row r="91">
          <cell r="A91">
            <v>8800</v>
          </cell>
          <cell r="B91" t="str">
            <v>Sanwa-Bradesco Participacoes Ltda</v>
          </cell>
        </row>
        <row r="92">
          <cell r="A92">
            <v>9100</v>
          </cell>
          <cell r="B92" t="str">
            <v>東和証券株式会社</v>
          </cell>
        </row>
        <row r="93">
          <cell r="A93">
            <v>9101</v>
          </cell>
          <cell r="B93" t="str">
            <v>株式会社東和証券経済研究所</v>
          </cell>
        </row>
        <row r="94">
          <cell r="A94">
            <v>9102</v>
          </cell>
          <cell r="B94" t="str">
            <v>東和インタ－ナショナル・リミテッド</v>
          </cell>
        </row>
        <row r="95">
          <cell r="A95">
            <v>9103</v>
          </cell>
          <cell r="B95" t="str">
            <v>東和証券（香港）有限公司</v>
          </cell>
        </row>
        <row r="96">
          <cell r="A96">
            <v>9104</v>
          </cell>
          <cell r="B96" t="str">
            <v>東和ビジネスサ－ビス株式会社</v>
          </cell>
        </row>
        <row r="97">
          <cell r="A97">
            <v>9105</v>
          </cell>
          <cell r="B97" t="str">
            <v>Towa &amp; Partners Equity Products Company</v>
          </cell>
        </row>
        <row r="98">
          <cell r="A98">
            <v>9200</v>
          </cell>
          <cell r="B98" t="str">
            <v>ユニバーサル証券株式会社</v>
          </cell>
        </row>
        <row r="99">
          <cell r="A99">
            <v>9300</v>
          </cell>
          <cell r="B99" t="str">
            <v>第一證券株式会社</v>
          </cell>
        </row>
        <row r="100">
          <cell r="A100">
            <v>9400</v>
          </cell>
          <cell r="B100" t="str">
            <v>太平洋証券株式会社</v>
          </cell>
        </row>
        <row r="101">
          <cell r="A101">
            <v>9500</v>
          </cell>
          <cell r="B101" t="str">
            <v>日本ペンション・プラニング株式会社</v>
          </cell>
        </row>
        <row r="102">
          <cell r="A102">
            <v>9600</v>
          </cell>
          <cell r="B102" t="str">
            <v>株式会社ビーエスビーソリューションズ</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通知書"/>
      <sheetName val="SS作戦先"/>
      <sheetName val="執Ｙ通２"/>
      <sheetName val="総括表横"/>
      <sheetName val="項目別横表4月"/>
      <sheetName val="新規活動"/>
      <sheetName val="別紙２"/>
      <sheetName val="ﾌｫﾛｰ96上"/>
      <sheetName val="定期点検"/>
      <sheetName val="為Y-8NEW"/>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中継サーバ（２セット）"/>
      <sheetName val="中継サーバ（ソフト）２台分"/>
      <sheetName val="運用管理ｻｰﾊﾞ"/>
      <sheetName val="ｿﾌﾄ運用管理ｻｰﾊﾞ"/>
      <sheetName val="ハードNW機器"/>
      <sheetName val="概算見積"/>
      <sheetName val="別紙ハード価格詳細"/>
      <sheetName val="仕向制御サーバ"/>
      <sheetName val="区分"/>
      <sheetName val="枠"/>
      <sheetName val="実行"/>
      <sheetName val="遷移可能な機能一覧PC"/>
      <sheetName val="別紙１１，１２"/>
      <sheetName val="ＳＴ進捗管理"/>
      <sheetName val="リスク分類"/>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三和連携案件管理表テスト"/>
      <sheetName val="為替明細ﾌｧｲﾙ"/>
      <sheetName val="枠"/>
      <sheetName val="ワーク"/>
      <sheetName val="別紙２"/>
      <sheetName val="ctl_key_s"/>
      <sheetName val="ＦＯＲＭＡＴ"/>
      <sheetName val="外貨Deri"/>
      <sheetName val="Data市場"/>
      <sheetName val="入力・手順"/>
      <sheetName val="実績名"/>
      <sheetName val="(0)総括表（書換禁止）"/>
      <sheetName val="評価額"/>
      <sheetName val="当期前年"/>
      <sheetName val="手数料ｼｪｱ割"/>
      <sheetName val="事業調査－判定結果"/>
      <sheetName val="（説明）円貨依存度"/>
      <sheetName val="内訳"/>
      <sheetName val="為Y-8NEW"/>
      <sheetName val="電気料金計算表"/>
      <sheetName val="承諾SUB"/>
      <sheetName val="調達構成"/>
      <sheetName val="中継サーバ（２セット）"/>
      <sheetName val="不計上"/>
      <sheetName val="到着確認"/>
      <sheetName val="대환취급"/>
      <sheetName val="年次予算(2009年)"/>
      <sheetName val="資産全店VR"/>
    </sheetNames>
    <definedNames>
      <definedName name="送信"/>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カバーレター"/>
      <sheetName val="表紙"/>
      <sheetName val="明細"/>
      <sheetName val="月別工数"/>
      <sheetName val="実工数"/>
      <sheetName val="開発外工数"/>
      <sheetName val="経費・リスク"/>
      <sheetName val="FP"/>
      <sheetName val="定数"/>
    </sheetNames>
    <sheetDataSet>
      <sheetData sheetId="0"/>
      <sheetData sheetId="1"/>
      <sheetData sheetId="2"/>
      <sheetData sheetId="3"/>
      <sheetData sheetId="4"/>
      <sheetData sheetId="5"/>
      <sheetData sheetId="6"/>
      <sheetData sheetId="7"/>
      <sheetData sheetId="8" refreshError="1">
        <row r="4">
          <cell r="G4">
            <v>4200</v>
          </cell>
        </row>
        <row r="5">
          <cell r="G5">
            <v>4200</v>
          </cell>
        </row>
        <row r="6">
          <cell r="G6">
            <v>3800</v>
          </cell>
        </row>
        <row r="7">
          <cell r="G7">
            <v>3000</v>
          </cell>
        </row>
        <row r="8">
          <cell r="G8">
            <v>3000</v>
          </cell>
        </row>
        <row r="9">
          <cell r="G9">
            <v>3200</v>
          </cell>
        </row>
        <row r="10">
          <cell r="G10">
            <v>3400</v>
          </cell>
        </row>
        <row r="11">
          <cell r="G11">
            <v>3500</v>
          </cell>
        </row>
        <row r="12">
          <cell r="G12">
            <v>3500</v>
          </cell>
        </row>
        <row r="13">
          <cell r="G13">
            <v>3500</v>
          </cell>
        </row>
      </sheetData>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_単体"/>
      <sheetName val="経費ｼｽﾃﾑｺｰﾄﾞ"/>
      <sheetName val="２枚目"/>
      <sheetName val="連結資料"/>
      <sheetName val="損益計算書"/>
      <sheetName val="貸借対照表"/>
      <sheetName val="比較主要"/>
      <sheetName val="比較処分"/>
      <sheetName val="表紙(P1)"/>
      <sheetName val="賃料等一覧"/>
      <sheetName val="土地残余法(第１頁)"/>
      <sheetName val="枠"/>
      <sheetName val="02社員番号"/>
      <sheetName val="基本画面"/>
      <sheetName val="ワーク"/>
      <sheetName val="8月個社実績"/>
      <sheetName val="基準"/>
      <sheetName val="현재가치할인차금명세"/>
    </sheetNames>
    <sheetDataSet>
      <sheetData sheetId="0" refreshError="1">
        <row r="1">
          <cell r="A1" t="str">
            <v>企業コード</v>
          </cell>
          <cell r="B1" t="str">
            <v>企業名</v>
          </cell>
          <cell r="C1" t="str">
            <v>6010999</v>
          </cell>
          <cell r="D1" t="str">
            <v>6190000</v>
          </cell>
          <cell r="E1" t="str">
            <v>6210999</v>
          </cell>
          <cell r="F1" t="str">
            <v>6280999</v>
          </cell>
          <cell r="G1" t="str">
            <v>6290000</v>
          </cell>
          <cell r="H1" t="str">
            <v>6390000</v>
          </cell>
          <cell r="I1" t="str">
            <v>6490000</v>
          </cell>
          <cell r="J1" t="str">
            <v>6590000</v>
          </cell>
          <cell r="K1" t="str">
            <v>7090000</v>
          </cell>
          <cell r="L1" t="str">
            <v>7110999</v>
          </cell>
          <cell r="M1" t="str">
            <v>7180999</v>
          </cell>
          <cell r="N1" t="str">
            <v>7190000</v>
          </cell>
          <cell r="O1" t="str">
            <v>7290000</v>
          </cell>
          <cell r="P1" t="str">
            <v>7390000</v>
          </cell>
          <cell r="Q1" t="str">
            <v>7490999</v>
          </cell>
          <cell r="R1" t="str">
            <v>7590000</v>
          </cell>
        </row>
        <row r="2">
          <cell r="A2" t="str">
            <v>099</v>
          </cell>
          <cell r="B2" t="str">
            <v>ＭＴＢ</v>
          </cell>
          <cell r="C2">
            <v>90966266705</v>
          </cell>
          <cell r="D2">
            <v>412308018825</v>
          </cell>
          <cell r="E2">
            <v>1268735553</v>
          </cell>
          <cell r="F2">
            <v>21548285464</v>
          </cell>
          <cell r="G2">
            <v>22817021017</v>
          </cell>
          <cell r="H2">
            <v>95470454</v>
          </cell>
          <cell r="I2">
            <v>41301698532</v>
          </cell>
          <cell r="J2">
            <v>173903920166</v>
          </cell>
          <cell r="K2">
            <v>351719660575</v>
          </cell>
          <cell r="L2">
            <v>645178838</v>
          </cell>
          <cell r="M2">
            <v>3967284215</v>
          </cell>
          <cell r="N2">
            <v>4612463053</v>
          </cell>
          <cell r="O2">
            <v>1014157861</v>
          </cell>
          <cell r="P2">
            <v>29990010303</v>
          </cell>
          <cell r="Q2">
            <v>127023930208</v>
          </cell>
          <cell r="R2">
            <v>423697282171</v>
          </cell>
        </row>
        <row r="3">
          <cell r="A3" t="str">
            <v>150</v>
          </cell>
          <cell r="B3" t="str">
            <v>ＭＴＩ</v>
          </cell>
          <cell r="C3" t="str">
            <v/>
          </cell>
          <cell r="D3">
            <v>439166228</v>
          </cell>
          <cell r="E3" t="str">
            <v/>
          </cell>
          <cell r="F3">
            <v>497720482</v>
          </cell>
          <cell r="G3">
            <v>497720482</v>
          </cell>
          <cell r="H3">
            <v>368232711</v>
          </cell>
          <cell r="I3" t="str">
            <v/>
          </cell>
          <cell r="J3" t="str">
            <v/>
          </cell>
          <cell r="K3">
            <v>189154426</v>
          </cell>
          <cell r="L3" t="str">
            <v/>
          </cell>
          <cell r="M3">
            <v>142346276</v>
          </cell>
          <cell r="N3">
            <v>142346276</v>
          </cell>
          <cell r="O3" t="str">
            <v/>
          </cell>
          <cell r="P3" t="str">
            <v/>
          </cell>
          <cell r="Q3">
            <v>987490708</v>
          </cell>
          <cell r="R3">
            <v>446788</v>
          </cell>
        </row>
        <row r="4">
          <cell r="A4" t="str">
            <v>160</v>
          </cell>
          <cell r="B4" t="str">
            <v>ＮＹＳ</v>
          </cell>
          <cell r="C4">
            <v>854015017</v>
          </cell>
          <cell r="D4">
            <v>1308354587</v>
          </cell>
          <cell r="E4">
            <v>1003579</v>
          </cell>
          <cell r="F4">
            <v>16405288</v>
          </cell>
          <cell r="G4">
            <v>17408867</v>
          </cell>
          <cell r="H4" t="str">
            <v/>
          </cell>
          <cell r="I4">
            <v>16467612</v>
          </cell>
          <cell r="J4" t="str">
            <v/>
          </cell>
          <cell r="K4">
            <v>581054737</v>
          </cell>
          <cell r="L4" t="str">
            <v/>
          </cell>
          <cell r="M4">
            <v>35317172</v>
          </cell>
          <cell r="N4">
            <v>35317172</v>
          </cell>
          <cell r="O4" t="str">
            <v/>
          </cell>
          <cell r="P4">
            <v>179020728</v>
          </cell>
          <cell r="Q4">
            <v>533644230</v>
          </cell>
          <cell r="R4">
            <v>-60727545</v>
          </cell>
        </row>
        <row r="5">
          <cell r="A5" t="str">
            <v>161</v>
          </cell>
          <cell r="B5" t="str">
            <v>ＭＴＢＯＩ</v>
          </cell>
          <cell r="C5" t="str">
            <v/>
          </cell>
          <cell r="D5">
            <v>108382045</v>
          </cell>
          <cell r="E5" t="str">
            <v/>
          </cell>
          <cell r="F5">
            <v>132949171</v>
          </cell>
          <cell r="G5">
            <v>132949171</v>
          </cell>
          <cell r="H5" t="str">
            <v/>
          </cell>
          <cell r="I5">
            <v>35034844</v>
          </cell>
          <cell r="J5">
            <v>361650</v>
          </cell>
          <cell r="K5">
            <v>11593173</v>
          </cell>
          <cell r="L5" t="str">
            <v/>
          </cell>
          <cell r="M5">
            <v>86472926</v>
          </cell>
          <cell r="N5">
            <v>86472926</v>
          </cell>
          <cell r="O5" t="str">
            <v/>
          </cell>
          <cell r="P5" t="str">
            <v/>
          </cell>
          <cell r="Q5">
            <v>35583708</v>
          </cell>
          <cell r="R5">
            <v>241</v>
          </cell>
        </row>
        <row r="6">
          <cell r="A6" t="str">
            <v>170</v>
          </cell>
          <cell r="B6" t="str">
            <v>ＭＴＣ</v>
          </cell>
          <cell r="C6" t="str">
            <v/>
          </cell>
          <cell r="D6">
            <v>410513722</v>
          </cell>
          <cell r="E6" t="str">
            <v/>
          </cell>
          <cell r="F6">
            <v>1271660</v>
          </cell>
          <cell r="G6">
            <v>1271660</v>
          </cell>
          <cell r="H6" t="str">
            <v/>
          </cell>
          <cell r="I6" t="str">
            <v/>
          </cell>
          <cell r="J6" t="str">
            <v/>
          </cell>
          <cell r="K6">
            <v>410512500</v>
          </cell>
          <cell r="L6" t="str">
            <v/>
          </cell>
          <cell r="M6">
            <v>1272700</v>
          </cell>
          <cell r="N6">
            <v>1272700</v>
          </cell>
          <cell r="O6" t="str">
            <v/>
          </cell>
          <cell r="P6" t="str">
            <v/>
          </cell>
          <cell r="Q6" t="str">
            <v/>
          </cell>
          <cell r="R6" t="str">
            <v/>
          </cell>
        </row>
        <row r="7">
          <cell r="A7" t="str">
            <v>190</v>
          </cell>
          <cell r="B7" t="str">
            <v>ＭＴＦ</v>
          </cell>
          <cell r="C7" t="str">
            <v/>
          </cell>
          <cell r="D7">
            <v>674517049</v>
          </cell>
          <cell r="E7" t="str">
            <v/>
          </cell>
          <cell r="F7">
            <v>8484867</v>
          </cell>
          <cell r="G7">
            <v>8484867</v>
          </cell>
          <cell r="H7" t="str">
            <v/>
          </cell>
          <cell r="I7" t="str">
            <v/>
          </cell>
          <cell r="J7" t="str">
            <v/>
          </cell>
          <cell r="K7">
            <v>629938097</v>
          </cell>
          <cell r="L7" t="str">
            <v/>
          </cell>
          <cell r="M7">
            <v>52473219</v>
          </cell>
          <cell r="N7">
            <v>52473219</v>
          </cell>
          <cell r="O7" t="str">
            <v/>
          </cell>
          <cell r="P7" t="str">
            <v/>
          </cell>
          <cell r="Q7">
            <v>590226</v>
          </cell>
          <cell r="R7">
            <v>374</v>
          </cell>
        </row>
        <row r="8">
          <cell r="A8" t="str">
            <v>210</v>
          </cell>
          <cell r="B8" t="str">
            <v>ＭＴＷ</v>
          </cell>
          <cell r="C8" t="str">
            <v/>
          </cell>
          <cell r="D8">
            <v>226775646</v>
          </cell>
          <cell r="E8" t="str">
            <v/>
          </cell>
          <cell r="F8" t="str">
            <v/>
          </cell>
          <cell r="G8" t="str">
            <v/>
          </cell>
          <cell r="H8" t="str">
            <v/>
          </cell>
          <cell r="I8" t="str">
            <v/>
          </cell>
          <cell r="J8" t="str">
            <v/>
          </cell>
          <cell r="K8">
            <v>210073082</v>
          </cell>
          <cell r="L8" t="str">
            <v/>
          </cell>
          <cell r="M8" t="str">
            <v/>
          </cell>
          <cell r="N8" t="str">
            <v/>
          </cell>
          <cell r="O8" t="str">
            <v/>
          </cell>
          <cell r="P8" t="str">
            <v/>
          </cell>
          <cell r="Q8">
            <v>2709361</v>
          </cell>
          <cell r="R8">
            <v>-1013584</v>
          </cell>
        </row>
        <row r="9">
          <cell r="A9" t="str">
            <v>510</v>
          </cell>
          <cell r="B9" t="str">
            <v>三井信情報</v>
          </cell>
          <cell r="C9" t="str">
            <v/>
          </cell>
          <cell r="D9">
            <v>490192</v>
          </cell>
          <cell r="E9" t="str">
            <v/>
          </cell>
          <cell r="F9" t="str">
            <v/>
          </cell>
          <cell r="G9" t="str">
            <v/>
          </cell>
          <cell r="H9" t="str">
            <v/>
          </cell>
          <cell r="I9" t="str">
            <v/>
          </cell>
          <cell r="J9">
            <v>2943476475</v>
          </cell>
          <cell r="K9" t="str">
            <v/>
          </cell>
          <cell r="L9" t="str">
            <v/>
          </cell>
          <cell r="M9" t="str">
            <v/>
          </cell>
          <cell r="N9" t="str">
            <v/>
          </cell>
          <cell r="O9" t="str">
            <v/>
          </cell>
          <cell r="P9" t="str">
            <v/>
          </cell>
          <cell r="Q9">
            <v>425272116</v>
          </cell>
          <cell r="R9">
            <v>2510700752</v>
          </cell>
        </row>
        <row r="10">
          <cell r="A10" t="str">
            <v>520</v>
          </cell>
          <cell r="B10" t="str">
            <v>三信建物</v>
          </cell>
          <cell r="C10" t="str">
            <v/>
          </cell>
          <cell r="D10">
            <v>2010448</v>
          </cell>
          <cell r="E10" t="str">
            <v/>
          </cell>
          <cell r="F10" t="str">
            <v/>
          </cell>
          <cell r="G10" t="str">
            <v/>
          </cell>
          <cell r="H10" t="str">
            <v/>
          </cell>
          <cell r="I10" t="str">
            <v/>
          </cell>
          <cell r="J10">
            <v>476407606</v>
          </cell>
          <cell r="K10">
            <v>25504107</v>
          </cell>
          <cell r="L10">
            <v>52100</v>
          </cell>
          <cell r="M10">
            <v>8986713</v>
          </cell>
          <cell r="N10">
            <v>9038813</v>
          </cell>
          <cell r="O10" t="str">
            <v/>
          </cell>
          <cell r="P10" t="str">
            <v/>
          </cell>
          <cell r="Q10">
            <v>14310545</v>
          </cell>
          <cell r="R10">
            <v>378902907</v>
          </cell>
        </row>
        <row r="11">
          <cell r="A11" t="str">
            <v>530</v>
          </cell>
          <cell r="B11" t="str">
            <v>三信ＢＳ</v>
          </cell>
          <cell r="C11" t="str">
            <v/>
          </cell>
          <cell r="D11">
            <v>172756</v>
          </cell>
          <cell r="E11" t="str">
            <v/>
          </cell>
          <cell r="F11">
            <v>678261</v>
          </cell>
          <cell r="G11">
            <v>678261</v>
          </cell>
          <cell r="H11" t="str">
            <v/>
          </cell>
          <cell r="I11" t="str">
            <v/>
          </cell>
          <cell r="J11">
            <v>2468643115</v>
          </cell>
          <cell r="K11">
            <v>199518</v>
          </cell>
          <cell r="L11" t="str">
            <v/>
          </cell>
          <cell r="M11" t="str">
            <v/>
          </cell>
          <cell r="N11" t="str">
            <v/>
          </cell>
          <cell r="O11" t="str">
            <v/>
          </cell>
          <cell r="P11" t="str">
            <v/>
          </cell>
          <cell r="Q11">
            <v>348905663</v>
          </cell>
          <cell r="R11">
            <v>2140206630</v>
          </cell>
        </row>
        <row r="12">
          <cell r="A12" t="str">
            <v>550</v>
          </cell>
          <cell r="B12" t="str">
            <v>三信総合</v>
          </cell>
          <cell r="C12" t="str">
            <v/>
          </cell>
          <cell r="D12">
            <v>143861</v>
          </cell>
          <cell r="E12" t="str">
            <v/>
          </cell>
          <cell r="F12" t="str">
            <v/>
          </cell>
          <cell r="G12" t="str">
            <v/>
          </cell>
          <cell r="H12" t="str">
            <v/>
          </cell>
          <cell r="I12" t="str">
            <v/>
          </cell>
          <cell r="J12">
            <v>43494226</v>
          </cell>
          <cell r="K12" t="str">
            <v/>
          </cell>
          <cell r="L12" t="str">
            <v/>
          </cell>
          <cell r="M12" t="str">
            <v/>
          </cell>
          <cell r="N12" t="str">
            <v/>
          </cell>
          <cell r="O12" t="str">
            <v/>
          </cell>
          <cell r="P12" t="str">
            <v/>
          </cell>
          <cell r="Q12">
            <v>43869449</v>
          </cell>
          <cell r="R12">
            <v>12698501</v>
          </cell>
        </row>
        <row r="13">
          <cell r="A13" t="str">
            <v>560</v>
          </cell>
          <cell r="B13" t="str">
            <v>三信代行</v>
          </cell>
          <cell r="C13" t="str">
            <v/>
          </cell>
          <cell r="D13">
            <v>105295</v>
          </cell>
          <cell r="E13" t="str">
            <v/>
          </cell>
          <cell r="F13">
            <v>629349240</v>
          </cell>
          <cell r="G13">
            <v>629349240</v>
          </cell>
          <cell r="H13" t="str">
            <v/>
          </cell>
          <cell r="I13" t="str">
            <v/>
          </cell>
          <cell r="J13">
            <v>288386</v>
          </cell>
          <cell r="K13">
            <v>32332</v>
          </cell>
          <cell r="L13" t="str">
            <v/>
          </cell>
          <cell r="M13" t="str">
            <v/>
          </cell>
          <cell r="N13" t="str">
            <v/>
          </cell>
          <cell r="O13" t="str">
            <v/>
          </cell>
          <cell r="P13" t="str">
            <v/>
          </cell>
          <cell r="Q13">
            <v>626842056</v>
          </cell>
          <cell r="R13" t="str">
            <v/>
          </cell>
        </row>
        <row r="14">
          <cell r="A14" t="str">
            <v>570</v>
          </cell>
          <cell r="B14" t="str">
            <v>三信信用</v>
          </cell>
          <cell r="C14" t="str">
            <v/>
          </cell>
          <cell r="D14">
            <v>21177508</v>
          </cell>
          <cell r="E14" t="str">
            <v/>
          </cell>
          <cell r="F14">
            <v>1578458438</v>
          </cell>
          <cell r="G14">
            <v>1578458438</v>
          </cell>
          <cell r="H14" t="str">
            <v/>
          </cell>
          <cell r="I14" t="str">
            <v/>
          </cell>
          <cell r="J14">
            <v>8032617</v>
          </cell>
          <cell r="K14" t="str">
            <v/>
          </cell>
          <cell r="L14" t="str">
            <v/>
          </cell>
          <cell r="M14" t="str">
            <v/>
          </cell>
          <cell r="N14" t="str">
            <v/>
          </cell>
          <cell r="O14" t="str">
            <v/>
          </cell>
          <cell r="P14" t="str">
            <v/>
          </cell>
          <cell r="Q14">
            <v>617626838</v>
          </cell>
          <cell r="R14">
            <v>19020396</v>
          </cell>
        </row>
        <row r="15">
          <cell r="A15" t="str">
            <v>580</v>
          </cell>
          <cell r="B15" t="str">
            <v>三信カード</v>
          </cell>
          <cell r="C15" t="str">
            <v/>
          </cell>
          <cell r="D15">
            <v>213909078</v>
          </cell>
          <cell r="E15" t="str">
            <v/>
          </cell>
          <cell r="F15">
            <v>1021783364</v>
          </cell>
          <cell r="G15">
            <v>1021783364</v>
          </cell>
          <cell r="H15" t="str">
            <v/>
          </cell>
          <cell r="I15" t="str">
            <v/>
          </cell>
          <cell r="J15">
            <v>711114936</v>
          </cell>
          <cell r="K15">
            <v>76183158</v>
          </cell>
          <cell r="L15" t="str">
            <v/>
          </cell>
          <cell r="M15" t="str">
            <v/>
          </cell>
          <cell r="N15" t="str">
            <v/>
          </cell>
          <cell r="O15" t="str">
            <v/>
          </cell>
          <cell r="P15" t="str">
            <v/>
          </cell>
          <cell r="Q15">
            <v>1704558996</v>
          </cell>
          <cell r="R15">
            <v>43239142</v>
          </cell>
        </row>
        <row r="16">
          <cell r="A16" t="str">
            <v>590</v>
          </cell>
          <cell r="B16" t="str">
            <v>三信投資</v>
          </cell>
          <cell r="C16" t="str">
            <v/>
          </cell>
          <cell r="D16">
            <v>10346528</v>
          </cell>
          <cell r="E16" t="str">
            <v/>
          </cell>
          <cell r="F16">
            <v>376116168</v>
          </cell>
          <cell r="G16">
            <v>376116168</v>
          </cell>
          <cell r="H16" t="str">
            <v/>
          </cell>
          <cell r="I16" t="str">
            <v/>
          </cell>
          <cell r="J16">
            <v>27340218</v>
          </cell>
          <cell r="K16" t="str">
            <v/>
          </cell>
          <cell r="L16" t="str">
            <v/>
          </cell>
          <cell r="M16">
            <v>36711</v>
          </cell>
          <cell r="N16">
            <v>36711</v>
          </cell>
          <cell r="O16" t="str">
            <v/>
          </cell>
          <cell r="P16" t="str">
            <v/>
          </cell>
          <cell r="Q16">
            <v>330467385</v>
          </cell>
          <cell r="R16" t="str">
            <v/>
          </cell>
        </row>
        <row r="17">
          <cell r="A17" t="str">
            <v>610</v>
          </cell>
          <cell r="B17" t="str">
            <v>三信住販</v>
          </cell>
          <cell r="C17" t="str">
            <v/>
          </cell>
          <cell r="D17">
            <v>821674</v>
          </cell>
          <cell r="E17" t="str">
            <v/>
          </cell>
          <cell r="F17">
            <v>2355835768</v>
          </cell>
          <cell r="G17">
            <v>2355835768</v>
          </cell>
          <cell r="H17" t="str">
            <v/>
          </cell>
          <cell r="I17" t="str">
            <v/>
          </cell>
          <cell r="J17">
            <v>8254070</v>
          </cell>
          <cell r="K17">
            <v>22668869</v>
          </cell>
          <cell r="L17" t="str">
            <v/>
          </cell>
          <cell r="M17">
            <v>544520</v>
          </cell>
          <cell r="N17">
            <v>544520</v>
          </cell>
          <cell r="O17" t="str">
            <v/>
          </cell>
          <cell r="P17" t="str">
            <v/>
          </cell>
          <cell r="Q17">
            <v>2192236522</v>
          </cell>
          <cell r="R17">
            <v>9653738</v>
          </cell>
        </row>
        <row r="18">
          <cell r="A18" t="str">
            <v>620</v>
          </cell>
          <cell r="B18" t="str">
            <v>三信リース</v>
          </cell>
          <cell r="C18" t="str">
            <v/>
          </cell>
          <cell r="D18">
            <v>2736654379</v>
          </cell>
          <cell r="E18" t="str">
            <v/>
          </cell>
          <cell r="F18" t="str">
            <v/>
          </cell>
          <cell r="G18" t="str">
            <v/>
          </cell>
          <cell r="H18" t="str">
            <v/>
          </cell>
          <cell r="I18" t="str">
            <v/>
          </cell>
          <cell r="J18">
            <v>37958606884</v>
          </cell>
          <cell r="K18">
            <v>4315979563</v>
          </cell>
          <cell r="L18" t="str">
            <v/>
          </cell>
          <cell r="M18" t="str">
            <v/>
          </cell>
          <cell r="N18" t="str">
            <v/>
          </cell>
          <cell r="O18" t="str">
            <v/>
          </cell>
          <cell r="P18" t="str">
            <v/>
          </cell>
          <cell r="Q18">
            <v>1014205031</v>
          </cell>
          <cell r="R18">
            <v>36111460272</v>
          </cell>
        </row>
        <row r="19">
          <cell r="A19" t="str">
            <v>670</v>
          </cell>
          <cell r="B19" t="str">
            <v>ＦＥＢ</v>
          </cell>
          <cell r="C19" t="str">
            <v/>
          </cell>
          <cell r="D19">
            <v>623682</v>
          </cell>
          <cell r="E19" t="str">
            <v/>
          </cell>
          <cell r="F19" t="str">
            <v/>
          </cell>
          <cell r="G19" t="str">
            <v/>
          </cell>
          <cell r="H19" t="str">
            <v/>
          </cell>
          <cell r="I19" t="str">
            <v/>
          </cell>
          <cell r="J19">
            <v>182028098</v>
          </cell>
          <cell r="K19">
            <v>58555379</v>
          </cell>
          <cell r="L19" t="str">
            <v/>
          </cell>
          <cell r="M19" t="str">
            <v/>
          </cell>
          <cell r="N19" t="str">
            <v/>
          </cell>
          <cell r="O19" t="str">
            <v/>
          </cell>
          <cell r="P19" t="str">
            <v/>
          </cell>
          <cell r="Q19">
            <v>68930810</v>
          </cell>
          <cell r="R19">
            <v>3328990</v>
          </cell>
        </row>
        <row r="20">
          <cell r="A20" t="str">
            <v>680</v>
          </cell>
          <cell r="B20" t="str">
            <v>ＤＥＣ</v>
          </cell>
          <cell r="C20" t="str">
            <v/>
          </cell>
          <cell r="D20">
            <v>722780</v>
          </cell>
          <cell r="E20" t="str">
            <v/>
          </cell>
          <cell r="F20" t="str">
            <v/>
          </cell>
          <cell r="G20" t="str">
            <v/>
          </cell>
          <cell r="H20" t="str">
            <v/>
          </cell>
          <cell r="I20" t="str">
            <v/>
          </cell>
          <cell r="J20">
            <v>638760348</v>
          </cell>
          <cell r="K20">
            <v>107308521</v>
          </cell>
          <cell r="L20" t="str">
            <v/>
          </cell>
          <cell r="M20" t="str">
            <v/>
          </cell>
          <cell r="N20" t="str">
            <v/>
          </cell>
          <cell r="O20" t="str">
            <v/>
          </cell>
          <cell r="P20" t="str">
            <v/>
          </cell>
          <cell r="Q20">
            <v>560376760</v>
          </cell>
          <cell r="R20">
            <v>243539</v>
          </cell>
        </row>
        <row r="21">
          <cell r="A21" t="str">
            <v>690</v>
          </cell>
          <cell r="B21" t="str">
            <v>長栄ＳＴ</v>
          </cell>
          <cell r="C21" t="str">
            <v/>
          </cell>
          <cell r="D21">
            <v>292683505</v>
          </cell>
          <cell r="E21" t="str">
            <v/>
          </cell>
          <cell r="F21" t="str">
            <v/>
          </cell>
          <cell r="G21" t="str">
            <v/>
          </cell>
          <cell r="H21" t="str">
            <v/>
          </cell>
          <cell r="I21" t="str">
            <v/>
          </cell>
          <cell r="J21">
            <v>55077148</v>
          </cell>
          <cell r="K21">
            <v>263565465</v>
          </cell>
          <cell r="L21" t="str">
            <v/>
          </cell>
          <cell r="M21" t="str">
            <v/>
          </cell>
          <cell r="N21" t="str">
            <v/>
          </cell>
          <cell r="O21" t="str">
            <v/>
          </cell>
          <cell r="P21" t="str">
            <v/>
          </cell>
          <cell r="Q21">
            <v>243052936</v>
          </cell>
          <cell r="R21">
            <v>21657353</v>
          </cell>
        </row>
        <row r="22">
          <cell r="A22" t="str">
            <v>710</v>
          </cell>
          <cell r="B22" t="str">
            <v>フジヤ都市</v>
          </cell>
          <cell r="C22" t="str">
            <v/>
          </cell>
          <cell r="D22">
            <v>2173463</v>
          </cell>
          <cell r="E22" t="str">
            <v/>
          </cell>
          <cell r="F22" t="str">
            <v/>
          </cell>
          <cell r="G22" t="str">
            <v/>
          </cell>
          <cell r="H22" t="str">
            <v/>
          </cell>
          <cell r="I22" t="str">
            <v/>
          </cell>
          <cell r="J22">
            <v>3102837255</v>
          </cell>
          <cell r="K22">
            <v>369733680</v>
          </cell>
          <cell r="L22" t="str">
            <v/>
          </cell>
          <cell r="M22" t="str">
            <v/>
          </cell>
          <cell r="N22" t="str">
            <v/>
          </cell>
          <cell r="O22" t="str">
            <v/>
          </cell>
          <cell r="P22" t="str">
            <v/>
          </cell>
          <cell r="Q22">
            <v>2648911803</v>
          </cell>
          <cell r="R22">
            <v>655169884</v>
          </cell>
        </row>
        <row r="23">
          <cell r="A23" t="str">
            <v>720</v>
          </cell>
          <cell r="B23" t="str">
            <v>札幌ＦＡ</v>
          </cell>
          <cell r="C23" t="str">
            <v/>
          </cell>
          <cell r="D23">
            <v>899680</v>
          </cell>
          <cell r="E23" t="str">
            <v/>
          </cell>
          <cell r="F23" t="str">
            <v/>
          </cell>
          <cell r="G23" t="str">
            <v/>
          </cell>
          <cell r="H23" t="str">
            <v/>
          </cell>
          <cell r="I23" t="str">
            <v/>
          </cell>
          <cell r="J23">
            <v>6521461519</v>
          </cell>
          <cell r="K23">
            <v>64010129</v>
          </cell>
          <cell r="L23" t="str">
            <v/>
          </cell>
          <cell r="M23" t="str">
            <v/>
          </cell>
          <cell r="N23" t="str">
            <v/>
          </cell>
          <cell r="O23" t="str">
            <v/>
          </cell>
          <cell r="P23" t="str">
            <v/>
          </cell>
          <cell r="Q23">
            <v>1188846408</v>
          </cell>
          <cell r="R23">
            <v>5242618624</v>
          </cell>
        </row>
        <row r="24">
          <cell r="A24" t="str">
            <v>730</v>
          </cell>
          <cell r="B24" t="str">
            <v>ＦＫ</v>
          </cell>
          <cell r="C24" t="str">
            <v/>
          </cell>
          <cell r="D24">
            <v>1455478990</v>
          </cell>
          <cell r="E24" t="str">
            <v/>
          </cell>
          <cell r="F24" t="str">
            <v/>
          </cell>
          <cell r="G24" t="str">
            <v/>
          </cell>
          <cell r="H24" t="str">
            <v/>
          </cell>
          <cell r="I24" t="str">
            <v/>
          </cell>
          <cell r="J24" t="str">
            <v/>
          </cell>
          <cell r="K24">
            <v>1436245720</v>
          </cell>
          <cell r="L24" t="str">
            <v/>
          </cell>
          <cell r="M24">
            <v>2286713</v>
          </cell>
          <cell r="N24">
            <v>2286713</v>
          </cell>
          <cell r="O24" t="str">
            <v/>
          </cell>
          <cell r="P24" t="str">
            <v/>
          </cell>
          <cell r="Q24">
            <v>880979</v>
          </cell>
          <cell r="R24" t="str">
            <v/>
          </cell>
        </row>
        <row r="25">
          <cell r="A25" t="str">
            <v>740</v>
          </cell>
          <cell r="B25" t="str">
            <v>東信不動産</v>
          </cell>
          <cell r="C25" t="str">
            <v/>
          </cell>
          <cell r="D25">
            <v>5980117</v>
          </cell>
          <cell r="E25" t="str">
            <v/>
          </cell>
          <cell r="F25" t="str">
            <v/>
          </cell>
          <cell r="G25" t="str">
            <v/>
          </cell>
          <cell r="H25" t="str">
            <v/>
          </cell>
          <cell r="I25" t="str">
            <v/>
          </cell>
          <cell r="J25">
            <v>2039946335</v>
          </cell>
          <cell r="K25">
            <v>212695204</v>
          </cell>
          <cell r="L25" t="str">
            <v/>
          </cell>
          <cell r="M25" t="str">
            <v/>
          </cell>
          <cell r="N25" t="str">
            <v/>
          </cell>
          <cell r="O25" t="str">
            <v/>
          </cell>
          <cell r="P25" t="str">
            <v/>
          </cell>
          <cell r="Q25">
            <v>588261238</v>
          </cell>
          <cell r="R25">
            <v>1782762091</v>
          </cell>
        </row>
        <row r="26">
          <cell r="A26" t="str">
            <v>790</v>
          </cell>
          <cell r="B26" t="str">
            <v>三信振興</v>
          </cell>
          <cell r="C26" t="str">
            <v/>
          </cell>
          <cell r="D26">
            <v>59024050</v>
          </cell>
          <cell r="E26" t="str">
            <v/>
          </cell>
          <cell r="F26" t="str">
            <v/>
          </cell>
          <cell r="G26" t="str">
            <v/>
          </cell>
          <cell r="H26" t="str">
            <v/>
          </cell>
          <cell r="I26" t="str">
            <v/>
          </cell>
          <cell r="J26">
            <v>4223189539</v>
          </cell>
          <cell r="K26">
            <v>276237859</v>
          </cell>
          <cell r="L26" t="str">
            <v/>
          </cell>
          <cell r="M26" t="str">
            <v/>
          </cell>
          <cell r="N26" t="str">
            <v/>
          </cell>
          <cell r="O26" t="str">
            <v/>
          </cell>
          <cell r="P26">
            <v>113700</v>
          </cell>
          <cell r="Q26">
            <v>2716838736</v>
          </cell>
          <cell r="R26">
            <v>104015443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損益N"/>
      <sheetName val="人マスター"/>
      <sheetName val="data"/>
      <sheetName val="data (旧住友・三井住友)"/>
      <sheetName val="リスク管理債権単体"/>
      <sheetName val="正式業者名"/>
      <sheetName val="Sheet2"/>
      <sheetName val="Check"/>
      <sheetName val="移動シート"/>
      <sheetName val="候補"/>
      <sheetName val="作業"/>
      <sheetName val="坪合体９９（２）より"/>
      <sheetName val="再生法開示債権1303"/>
      <sheetName val="data (旧さくら)"/>
      <sheetName val="総括"/>
      <sheetName val="計画計数"/>
      <sheetName val="Q_単体"/>
      <sheetName val="Q"/>
      <sheetName val="簿価増減集計（国内店・円貨）"/>
      <sheetName val="簿価増減・換算差額集計（国内店・外建）"/>
      <sheetName val="前期評価"/>
      <sheetName val="損益累計"/>
      <sheetName val="LIST_ITEM"/>
      <sheetName val="schedule"/>
      <sheetName val="ワーク"/>
      <sheetName val="Main"/>
      <sheetName val="個社明細"/>
      <sheetName val="Form1-1"/>
      <sheetName val="Form90-1-2"/>
      <sheetName val="枠"/>
      <sheetName val="上期為替"/>
      <sheetName val="通期為替"/>
      <sheetName val="科目ｺｰﾄﾞ表"/>
      <sheetName val="集計"/>
      <sheetName val="評価単価算定"/>
      <sheetName val="経費ｼｽﾃﾑｺｰﾄﾞ"/>
      <sheetName val="현재가치할인차금명세"/>
      <sheetName val="00'미수"/>
      <sheetName val="21年度_J格付"/>
    </sheetNames>
    <definedNames>
      <definedName name="中間メニューへ戻る" refersTo="#REF!"/>
      <definedName name="年度メニューへ戻る"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sheetName val="Sheet2"/>
      <sheetName val="表紙"/>
      <sheetName val="営業0110"/>
      <sheetName val="全体サマリ"/>
      <sheetName val="Sheet5"/>
      <sheetName val="Sheet4"/>
      <sheetName val="レビュー"/>
      <sheetName val="利益達成ok"/>
      <sheetName val="増減分析ok"/>
      <sheetName val="Tテイクok"/>
      <sheetName val="前年同月比ok"/>
      <sheetName val="コストok"/>
      <sheetName val="別添表紙ok"/>
      <sheetName val="④問題CCok"/>
      <sheetName val="支店長①支ラン変更ok"/>
      <sheetName val="支店長②全CCok"/>
      <sheetName val="支店長表紙"/>
      <sheetName val="Sheet6"/>
      <sheetName val="支店長データ"/>
      <sheetName val="支店長①支ランok (2)"/>
      <sheetName val="支店長②全CCok (2)"/>
      <sheetName val="61在職率分析　30入退社稼動最終★★★"/>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中止理由コード</v>
          </cell>
          <cell r="B1" t="str">
            <v>理由</v>
          </cell>
          <cell r="C1" t="str">
            <v>200211</v>
          </cell>
          <cell r="D1" t="str">
            <v>200212</v>
          </cell>
          <cell r="E1" t="str">
            <v>200301</v>
          </cell>
          <cell r="F1" t="str">
            <v>200302</v>
          </cell>
          <cell r="G1" t="str">
            <v>200303</v>
          </cell>
          <cell r="H1" t="str">
            <v>200304</v>
          </cell>
          <cell r="I1" t="str">
            <v>200305</v>
          </cell>
          <cell r="J1" t="str">
            <v>200306</v>
          </cell>
          <cell r="K1" t="str">
            <v>200307</v>
          </cell>
          <cell r="L1" t="str">
            <v>200308</v>
          </cell>
          <cell r="M1" t="str">
            <v>200309</v>
          </cell>
          <cell r="N1" t="str">
            <v>200310</v>
          </cell>
          <cell r="O1">
            <v>200311</v>
          </cell>
        </row>
        <row r="2">
          <cell r="A2" t="str">
            <v>1</v>
          </cell>
          <cell r="B2" t="str">
            <v>非該当（介護保険適用外になった等）</v>
          </cell>
          <cell r="E2">
            <v>2</v>
          </cell>
          <cell r="F2">
            <v>1</v>
          </cell>
          <cell r="H2">
            <v>4</v>
          </cell>
          <cell r="I2">
            <v>1</v>
          </cell>
          <cell r="K2">
            <v>1</v>
          </cell>
          <cell r="L2">
            <v>1</v>
          </cell>
          <cell r="M2">
            <v>2</v>
          </cell>
        </row>
        <row r="3">
          <cell r="A3" t="str">
            <v>2</v>
          </cell>
          <cell r="B3" t="str">
            <v>入所</v>
          </cell>
          <cell r="C3">
            <v>38</v>
          </cell>
          <cell r="D3">
            <v>28</v>
          </cell>
          <cell r="E3">
            <v>18</v>
          </cell>
          <cell r="F3">
            <v>20</v>
          </cell>
          <cell r="G3">
            <v>27</v>
          </cell>
          <cell r="H3">
            <v>15</v>
          </cell>
          <cell r="I3">
            <v>17</v>
          </cell>
          <cell r="J3">
            <v>21</v>
          </cell>
          <cell r="K3">
            <v>16</v>
          </cell>
          <cell r="L3">
            <v>15</v>
          </cell>
          <cell r="M3">
            <v>14</v>
          </cell>
          <cell r="N3">
            <v>1</v>
          </cell>
          <cell r="O3">
            <v>1</v>
          </cell>
        </row>
        <row r="4">
          <cell r="A4" t="str">
            <v>3</v>
          </cell>
          <cell r="B4" t="str">
            <v>入院</v>
          </cell>
          <cell r="C4">
            <v>94</v>
          </cell>
          <cell r="D4">
            <v>109</v>
          </cell>
          <cell r="E4">
            <v>95</v>
          </cell>
          <cell r="F4">
            <v>68</v>
          </cell>
          <cell r="G4">
            <v>72</v>
          </cell>
          <cell r="H4">
            <v>51</v>
          </cell>
          <cell r="I4">
            <v>70</v>
          </cell>
          <cell r="J4">
            <v>43</v>
          </cell>
          <cell r="K4">
            <v>45</v>
          </cell>
          <cell r="L4">
            <v>43</v>
          </cell>
          <cell r="M4">
            <v>29</v>
          </cell>
          <cell r="N4">
            <v>12</v>
          </cell>
          <cell r="O4">
            <v>5</v>
          </cell>
        </row>
        <row r="5">
          <cell r="A5" t="str">
            <v>4</v>
          </cell>
          <cell r="B5" t="str">
            <v>死亡</v>
          </cell>
          <cell r="C5">
            <v>50</v>
          </cell>
          <cell r="D5">
            <v>42</v>
          </cell>
          <cell r="E5">
            <v>56</v>
          </cell>
          <cell r="F5">
            <v>30</v>
          </cell>
          <cell r="G5">
            <v>44</v>
          </cell>
          <cell r="H5">
            <v>34</v>
          </cell>
          <cell r="I5">
            <v>25</v>
          </cell>
          <cell r="J5">
            <v>20</v>
          </cell>
          <cell r="K5">
            <v>14</v>
          </cell>
          <cell r="L5">
            <v>18</v>
          </cell>
          <cell r="M5">
            <v>21</v>
          </cell>
          <cell r="N5">
            <v>2</v>
          </cell>
          <cell r="O5">
            <v>3</v>
          </cell>
        </row>
        <row r="6">
          <cell r="A6" t="str">
            <v>5</v>
          </cell>
          <cell r="B6" t="str">
            <v>その他</v>
          </cell>
          <cell r="C6">
            <v>53</v>
          </cell>
          <cell r="D6">
            <v>42</v>
          </cell>
          <cell r="E6">
            <v>47</v>
          </cell>
          <cell r="F6">
            <v>32</v>
          </cell>
          <cell r="G6">
            <v>50</v>
          </cell>
          <cell r="H6">
            <v>36</v>
          </cell>
          <cell r="I6">
            <v>51</v>
          </cell>
          <cell r="J6">
            <v>28</v>
          </cell>
          <cell r="K6">
            <v>38</v>
          </cell>
          <cell r="L6">
            <v>11</v>
          </cell>
          <cell r="M6">
            <v>23</v>
          </cell>
          <cell r="N6">
            <v>2</v>
          </cell>
          <cell r="O6">
            <v>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到着確認"/>
    </sheetNames>
    <sheetDataSet>
      <sheetData sheetId="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合成するもの"/>
      <sheetName val="店番合せ"/>
      <sheetName val="実績名"/>
      <sheetName val="PAGE_内容1(2.0)"/>
      <sheetName val="#REF"/>
      <sheetName val="明細表"/>
      <sheetName val="事業調査－判定結果"/>
      <sheetName val="計算サーバー"/>
      <sheetName val="１０月代理事務手数料"/>
      <sheetName val="SE3"/>
      <sheetName val="Q_単体"/>
      <sheetName val="8下計画"/>
      <sheetName val="ﾛﾝﾄﾞﾝ"/>
      <sheetName val="使用年月日数"/>
      <sheetName val="Sheet1"/>
      <sheetName val="損益ネット計上"/>
      <sheetName val="メイン"/>
    </sheetNames>
    <sheetDataSet>
      <sheetData sheetId="0" refreshError="1">
        <row r="5">
          <cell r="B5">
            <v>1</v>
          </cell>
          <cell r="C5">
            <v>5</v>
          </cell>
        </row>
        <row r="6">
          <cell r="B6">
            <v>3</v>
          </cell>
          <cell r="C6">
            <v>1</v>
          </cell>
        </row>
        <row r="7">
          <cell r="B7">
            <v>4</v>
          </cell>
          <cell r="C7">
            <v>2</v>
          </cell>
        </row>
        <row r="8">
          <cell r="B8">
            <v>6</v>
          </cell>
          <cell r="C8">
            <v>1</v>
          </cell>
        </row>
        <row r="9">
          <cell r="B9">
            <v>13</v>
          </cell>
          <cell r="C9">
            <v>3</v>
          </cell>
        </row>
        <row r="10">
          <cell r="B10">
            <v>14</v>
          </cell>
          <cell r="C10">
            <v>2</v>
          </cell>
        </row>
        <row r="11">
          <cell r="B11">
            <v>28</v>
          </cell>
          <cell r="C11">
            <v>2</v>
          </cell>
        </row>
        <row r="12">
          <cell r="B12">
            <v>29</v>
          </cell>
          <cell r="C12">
            <v>1</v>
          </cell>
        </row>
        <row r="13">
          <cell r="B13">
            <v>34</v>
          </cell>
          <cell r="C13">
            <v>1</v>
          </cell>
        </row>
        <row r="14">
          <cell r="B14">
            <v>35</v>
          </cell>
          <cell r="C14">
            <v>1</v>
          </cell>
        </row>
        <row r="15">
          <cell r="B15">
            <v>36</v>
          </cell>
          <cell r="C15">
            <v>1</v>
          </cell>
        </row>
        <row r="16">
          <cell r="B16">
            <v>37</v>
          </cell>
          <cell r="C16">
            <v>1</v>
          </cell>
        </row>
        <row r="17">
          <cell r="B17">
            <v>43</v>
          </cell>
          <cell r="C17">
            <v>1</v>
          </cell>
        </row>
        <row r="18">
          <cell r="B18">
            <v>44</v>
          </cell>
          <cell r="C18">
            <v>2</v>
          </cell>
        </row>
        <row r="19">
          <cell r="B19">
            <v>47</v>
          </cell>
          <cell r="C19">
            <v>1</v>
          </cell>
        </row>
        <row r="20">
          <cell r="B20">
            <v>48</v>
          </cell>
          <cell r="C20">
            <v>1</v>
          </cell>
        </row>
        <row r="21">
          <cell r="B21">
            <v>52</v>
          </cell>
          <cell r="C21">
            <v>1</v>
          </cell>
        </row>
        <row r="22">
          <cell r="B22">
            <v>57</v>
          </cell>
          <cell r="C22">
            <v>1</v>
          </cell>
        </row>
        <row r="23">
          <cell r="B23">
            <v>59</v>
          </cell>
          <cell r="C23">
            <v>3</v>
          </cell>
        </row>
        <row r="24">
          <cell r="B24">
            <v>64</v>
          </cell>
          <cell r="C24">
            <v>1</v>
          </cell>
        </row>
        <row r="25">
          <cell r="B25">
            <v>66</v>
          </cell>
          <cell r="C25">
            <v>1</v>
          </cell>
        </row>
        <row r="26">
          <cell r="B26">
            <v>68</v>
          </cell>
          <cell r="C26">
            <v>1</v>
          </cell>
        </row>
        <row r="27">
          <cell r="B27">
            <v>69</v>
          </cell>
          <cell r="C27">
            <v>2</v>
          </cell>
        </row>
        <row r="28">
          <cell r="B28">
            <v>72</v>
          </cell>
          <cell r="C28">
            <v>1</v>
          </cell>
        </row>
        <row r="29">
          <cell r="B29">
            <v>73</v>
          </cell>
          <cell r="C29">
            <v>1</v>
          </cell>
        </row>
        <row r="30">
          <cell r="B30">
            <v>78</v>
          </cell>
          <cell r="C30">
            <v>1</v>
          </cell>
        </row>
        <row r="31">
          <cell r="B31">
            <v>79</v>
          </cell>
          <cell r="C31">
            <v>1</v>
          </cell>
        </row>
        <row r="32">
          <cell r="B32">
            <v>80</v>
          </cell>
          <cell r="C32">
            <v>1</v>
          </cell>
        </row>
        <row r="33">
          <cell r="B33">
            <v>81</v>
          </cell>
          <cell r="C33">
            <v>2</v>
          </cell>
        </row>
        <row r="34">
          <cell r="B34">
            <v>82</v>
          </cell>
          <cell r="C34">
            <v>1</v>
          </cell>
        </row>
        <row r="35">
          <cell r="B35">
            <v>83</v>
          </cell>
          <cell r="C35">
            <v>2</v>
          </cell>
        </row>
        <row r="36">
          <cell r="B36">
            <v>201</v>
          </cell>
          <cell r="C36">
            <v>4</v>
          </cell>
        </row>
        <row r="37">
          <cell r="B37">
            <v>202</v>
          </cell>
          <cell r="C37">
            <v>3</v>
          </cell>
        </row>
        <row r="38">
          <cell r="B38">
            <v>205</v>
          </cell>
          <cell r="C38">
            <v>1</v>
          </cell>
        </row>
        <row r="39">
          <cell r="B39">
            <v>206</v>
          </cell>
          <cell r="C39">
            <v>4</v>
          </cell>
        </row>
        <row r="40">
          <cell r="B40">
            <v>207</v>
          </cell>
          <cell r="C40">
            <v>1</v>
          </cell>
        </row>
        <row r="41">
          <cell r="B41">
            <v>208</v>
          </cell>
          <cell r="C41">
            <v>1</v>
          </cell>
        </row>
        <row r="42">
          <cell r="B42">
            <v>209</v>
          </cell>
          <cell r="C42">
            <v>4</v>
          </cell>
        </row>
        <row r="43">
          <cell r="B43">
            <v>210</v>
          </cell>
          <cell r="C43">
            <v>2</v>
          </cell>
        </row>
        <row r="44">
          <cell r="B44">
            <v>211</v>
          </cell>
          <cell r="C44">
            <v>4</v>
          </cell>
        </row>
        <row r="45">
          <cell r="B45">
            <v>212</v>
          </cell>
          <cell r="C45">
            <v>1</v>
          </cell>
        </row>
        <row r="46">
          <cell r="B46">
            <v>213</v>
          </cell>
          <cell r="C46">
            <v>2</v>
          </cell>
        </row>
        <row r="47">
          <cell r="B47">
            <v>215</v>
          </cell>
          <cell r="C47">
            <v>1</v>
          </cell>
        </row>
        <row r="48">
          <cell r="B48">
            <v>218</v>
          </cell>
          <cell r="C48">
            <v>3</v>
          </cell>
        </row>
        <row r="49">
          <cell r="B49">
            <v>219</v>
          </cell>
          <cell r="C49">
            <v>3</v>
          </cell>
        </row>
        <row r="50">
          <cell r="B50">
            <v>220</v>
          </cell>
          <cell r="C50">
            <v>2</v>
          </cell>
        </row>
        <row r="51">
          <cell r="B51">
            <v>221</v>
          </cell>
          <cell r="C51">
            <v>3</v>
          </cell>
        </row>
        <row r="52">
          <cell r="B52">
            <v>222</v>
          </cell>
          <cell r="C52">
            <v>3</v>
          </cell>
        </row>
        <row r="53">
          <cell r="B53">
            <v>223</v>
          </cell>
          <cell r="C53">
            <v>1</v>
          </cell>
        </row>
        <row r="54">
          <cell r="B54">
            <v>224</v>
          </cell>
          <cell r="C54">
            <v>1</v>
          </cell>
        </row>
        <row r="55">
          <cell r="B55">
            <v>225</v>
          </cell>
          <cell r="C55">
            <v>1</v>
          </cell>
        </row>
        <row r="56">
          <cell r="B56">
            <v>227</v>
          </cell>
          <cell r="C56">
            <v>4</v>
          </cell>
        </row>
        <row r="57">
          <cell r="B57">
            <v>229</v>
          </cell>
          <cell r="C57">
            <v>4</v>
          </cell>
        </row>
        <row r="58">
          <cell r="B58">
            <v>230</v>
          </cell>
          <cell r="C58">
            <v>1</v>
          </cell>
        </row>
        <row r="59">
          <cell r="B59">
            <v>231</v>
          </cell>
          <cell r="C59">
            <v>2</v>
          </cell>
        </row>
        <row r="60">
          <cell r="B60">
            <v>232</v>
          </cell>
          <cell r="C60">
            <v>2</v>
          </cell>
        </row>
        <row r="61">
          <cell r="B61">
            <v>233</v>
          </cell>
          <cell r="C61">
            <v>1</v>
          </cell>
        </row>
        <row r="62">
          <cell r="B62">
            <v>234</v>
          </cell>
          <cell r="C62">
            <v>2</v>
          </cell>
        </row>
        <row r="63">
          <cell r="B63">
            <v>235</v>
          </cell>
          <cell r="C63">
            <v>3</v>
          </cell>
        </row>
        <row r="64">
          <cell r="B64">
            <v>237</v>
          </cell>
          <cell r="C64">
            <v>2</v>
          </cell>
        </row>
        <row r="65">
          <cell r="B65">
            <v>238</v>
          </cell>
          <cell r="C65">
            <v>2</v>
          </cell>
        </row>
        <row r="66">
          <cell r="B66">
            <v>240</v>
          </cell>
          <cell r="C66">
            <v>6</v>
          </cell>
        </row>
        <row r="67">
          <cell r="B67">
            <v>242</v>
          </cell>
          <cell r="C67">
            <v>1</v>
          </cell>
        </row>
        <row r="68">
          <cell r="B68">
            <v>271</v>
          </cell>
          <cell r="C68">
            <v>3</v>
          </cell>
        </row>
        <row r="69">
          <cell r="B69">
            <v>272</v>
          </cell>
          <cell r="C69">
            <v>3</v>
          </cell>
        </row>
        <row r="70">
          <cell r="B70">
            <v>273</v>
          </cell>
          <cell r="C70">
            <v>2</v>
          </cell>
        </row>
        <row r="71">
          <cell r="B71">
            <v>274</v>
          </cell>
          <cell r="C71">
            <v>1</v>
          </cell>
        </row>
        <row r="72">
          <cell r="B72">
            <v>275</v>
          </cell>
          <cell r="C72">
            <v>2</v>
          </cell>
        </row>
        <row r="73">
          <cell r="B73">
            <v>276</v>
          </cell>
          <cell r="C73">
            <v>1</v>
          </cell>
        </row>
        <row r="74">
          <cell r="B74">
            <v>281</v>
          </cell>
          <cell r="C74">
            <v>2</v>
          </cell>
        </row>
        <row r="75">
          <cell r="B75">
            <v>316</v>
          </cell>
          <cell r="C75">
            <v>3</v>
          </cell>
        </row>
        <row r="76">
          <cell r="B76">
            <v>318</v>
          </cell>
          <cell r="C76">
            <v>1</v>
          </cell>
        </row>
        <row r="77">
          <cell r="B77">
            <v>326</v>
          </cell>
          <cell r="C77">
            <v>2</v>
          </cell>
        </row>
        <row r="78">
          <cell r="B78">
            <v>332</v>
          </cell>
          <cell r="C78">
            <v>2</v>
          </cell>
        </row>
        <row r="79">
          <cell r="B79">
            <v>333</v>
          </cell>
          <cell r="C79">
            <v>1</v>
          </cell>
        </row>
        <row r="80">
          <cell r="B80">
            <v>335</v>
          </cell>
          <cell r="C80">
            <v>2</v>
          </cell>
        </row>
        <row r="81">
          <cell r="B81">
            <v>336</v>
          </cell>
          <cell r="C81">
            <v>1</v>
          </cell>
        </row>
        <row r="82">
          <cell r="B82">
            <v>339</v>
          </cell>
          <cell r="C82">
            <v>1</v>
          </cell>
        </row>
        <row r="83">
          <cell r="B83">
            <v>340</v>
          </cell>
          <cell r="C83">
            <v>1</v>
          </cell>
        </row>
        <row r="84">
          <cell r="B84">
            <v>341</v>
          </cell>
          <cell r="C84">
            <v>1</v>
          </cell>
        </row>
        <row r="85">
          <cell r="B85">
            <v>344</v>
          </cell>
          <cell r="C85">
            <v>3</v>
          </cell>
        </row>
        <row r="86">
          <cell r="B86">
            <v>345</v>
          </cell>
          <cell r="C86">
            <v>2</v>
          </cell>
        </row>
        <row r="87">
          <cell r="B87">
            <v>346</v>
          </cell>
          <cell r="C87">
            <v>2</v>
          </cell>
        </row>
        <row r="88">
          <cell r="B88">
            <v>347</v>
          </cell>
          <cell r="C88">
            <v>1</v>
          </cell>
        </row>
        <row r="89">
          <cell r="B89">
            <v>348</v>
          </cell>
          <cell r="C89">
            <v>2</v>
          </cell>
        </row>
        <row r="90">
          <cell r="B90">
            <v>349</v>
          </cell>
          <cell r="C90">
            <v>1</v>
          </cell>
        </row>
        <row r="91">
          <cell r="B91">
            <v>350</v>
          </cell>
          <cell r="C91">
            <v>4</v>
          </cell>
        </row>
        <row r="92">
          <cell r="B92">
            <v>351</v>
          </cell>
          <cell r="C92">
            <v>1</v>
          </cell>
        </row>
        <row r="93">
          <cell r="B93">
            <v>352</v>
          </cell>
          <cell r="C93">
            <v>2</v>
          </cell>
        </row>
        <row r="94">
          <cell r="B94">
            <v>353</v>
          </cell>
          <cell r="C94">
            <v>1</v>
          </cell>
        </row>
        <row r="95">
          <cell r="B95">
            <v>354</v>
          </cell>
          <cell r="C95">
            <v>1</v>
          </cell>
        </row>
        <row r="96">
          <cell r="B96">
            <v>356</v>
          </cell>
          <cell r="C96">
            <v>1</v>
          </cell>
        </row>
        <row r="97">
          <cell r="B97">
            <v>357</v>
          </cell>
          <cell r="C97">
            <v>2</v>
          </cell>
        </row>
        <row r="98">
          <cell r="B98">
            <v>360</v>
          </cell>
          <cell r="C98">
            <v>1</v>
          </cell>
        </row>
        <row r="99">
          <cell r="B99">
            <v>362</v>
          </cell>
          <cell r="C99">
            <v>3</v>
          </cell>
        </row>
        <row r="100">
          <cell r="B100">
            <v>364</v>
          </cell>
          <cell r="C100">
            <v>1</v>
          </cell>
        </row>
        <row r="101">
          <cell r="B101">
            <v>366</v>
          </cell>
          <cell r="C101">
            <v>2</v>
          </cell>
        </row>
        <row r="102">
          <cell r="B102">
            <v>367</v>
          </cell>
          <cell r="C102">
            <v>3</v>
          </cell>
        </row>
        <row r="103">
          <cell r="B103">
            <v>368</v>
          </cell>
          <cell r="C103">
            <v>1</v>
          </cell>
        </row>
        <row r="104">
          <cell r="B104">
            <v>369</v>
          </cell>
          <cell r="C104">
            <v>1</v>
          </cell>
        </row>
        <row r="105">
          <cell r="B105">
            <v>370</v>
          </cell>
          <cell r="C105">
            <v>4</v>
          </cell>
        </row>
        <row r="106">
          <cell r="B106">
            <v>373</v>
          </cell>
          <cell r="C106">
            <v>4</v>
          </cell>
        </row>
        <row r="107">
          <cell r="B107">
            <v>376</v>
          </cell>
          <cell r="C107">
            <v>1</v>
          </cell>
        </row>
        <row r="108">
          <cell r="B108">
            <v>377</v>
          </cell>
          <cell r="C108">
            <v>3</v>
          </cell>
        </row>
        <row r="109">
          <cell r="B109">
            <v>378</v>
          </cell>
          <cell r="C109">
            <v>4</v>
          </cell>
        </row>
        <row r="110">
          <cell r="B110">
            <v>379</v>
          </cell>
          <cell r="C110">
            <v>2</v>
          </cell>
        </row>
        <row r="111">
          <cell r="B111">
            <v>380</v>
          </cell>
          <cell r="C111">
            <v>2</v>
          </cell>
        </row>
        <row r="112">
          <cell r="B112">
            <v>381</v>
          </cell>
          <cell r="C112">
            <v>2</v>
          </cell>
        </row>
        <row r="113">
          <cell r="B113">
            <v>382</v>
          </cell>
          <cell r="C113">
            <v>3</v>
          </cell>
        </row>
        <row r="114">
          <cell r="B114">
            <v>383</v>
          </cell>
          <cell r="C114">
            <v>2</v>
          </cell>
        </row>
        <row r="115">
          <cell r="B115">
            <v>384</v>
          </cell>
          <cell r="C115">
            <v>1</v>
          </cell>
        </row>
        <row r="116">
          <cell r="B116">
            <v>385</v>
          </cell>
          <cell r="C116">
            <v>1</v>
          </cell>
        </row>
        <row r="117">
          <cell r="B117">
            <v>387</v>
          </cell>
          <cell r="C117">
            <v>2</v>
          </cell>
        </row>
        <row r="118">
          <cell r="B118">
            <v>388</v>
          </cell>
          <cell r="C118">
            <v>2</v>
          </cell>
        </row>
        <row r="119">
          <cell r="B119">
            <v>390</v>
          </cell>
          <cell r="C119">
            <v>2</v>
          </cell>
        </row>
        <row r="120">
          <cell r="B120">
            <v>391</v>
          </cell>
          <cell r="C120">
            <v>2</v>
          </cell>
        </row>
        <row r="121">
          <cell r="B121">
            <v>392</v>
          </cell>
          <cell r="C121">
            <v>2</v>
          </cell>
        </row>
        <row r="122">
          <cell r="B122">
            <v>398</v>
          </cell>
          <cell r="C122">
            <v>3</v>
          </cell>
        </row>
        <row r="123">
          <cell r="B123">
            <v>411</v>
          </cell>
          <cell r="C123">
            <v>9</v>
          </cell>
        </row>
        <row r="124">
          <cell r="B124">
            <v>413</v>
          </cell>
          <cell r="C124">
            <v>1</v>
          </cell>
        </row>
        <row r="125">
          <cell r="B125">
            <v>415</v>
          </cell>
          <cell r="C125">
            <v>1</v>
          </cell>
        </row>
        <row r="126">
          <cell r="B126">
            <v>431</v>
          </cell>
          <cell r="C126">
            <v>7</v>
          </cell>
        </row>
        <row r="127">
          <cell r="B127">
            <v>450</v>
          </cell>
          <cell r="C127">
            <v>1</v>
          </cell>
        </row>
        <row r="128">
          <cell r="B128">
            <v>462</v>
          </cell>
          <cell r="C128">
            <v>1</v>
          </cell>
        </row>
        <row r="129">
          <cell r="B129">
            <v>472</v>
          </cell>
          <cell r="C129">
            <v>2</v>
          </cell>
        </row>
        <row r="130">
          <cell r="B130">
            <v>473</v>
          </cell>
          <cell r="C130">
            <v>1</v>
          </cell>
        </row>
        <row r="131">
          <cell r="B131">
            <v>474</v>
          </cell>
          <cell r="C131">
            <v>3</v>
          </cell>
        </row>
        <row r="132">
          <cell r="B132">
            <v>477</v>
          </cell>
          <cell r="C132">
            <v>4</v>
          </cell>
        </row>
        <row r="133">
          <cell r="B133">
            <v>479</v>
          </cell>
          <cell r="C133">
            <v>1</v>
          </cell>
        </row>
        <row r="134">
          <cell r="B134">
            <v>480</v>
          </cell>
          <cell r="C134">
            <v>1</v>
          </cell>
        </row>
        <row r="135">
          <cell r="B135">
            <v>481</v>
          </cell>
          <cell r="C135">
            <v>3</v>
          </cell>
        </row>
        <row r="136">
          <cell r="B136">
            <v>483</v>
          </cell>
          <cell r="C136">
            <v>5</v>
          </cell>
        </row>
        <row r="137">
          <cell r="B137">
            <v>485</v>
          </cell>
          <cell r="C137">
            <v>3</v>
          </cell>
        </row>
        <row r="138">
          <cell r="B138">
            <v>492</v>
          </cell>
          <cell r="C138">
            <v>1</v>
          </cell>
        </row>
        <row r="139">
          <cell r="B139">
            <v>495</v>
          </cell>
          <cell r="C139">
            <v>2</v>
          </cell>
        </row>
        <row r="140">
          <cell r="B140">
            <v>496</v>
          </cell>
          <cell r="C140">
            <v>2</v>
          </cell>
        </row>
        <row r="141">
          <cell r="B141">
            <v>501</v>
          </cell>
          <cell r="C141">
            <v>2</v>
          </cell>
        </row>
        <row r="142">
          <cell r="B142">
            <v>512</v>
          </cell>
          <cell r="C142">
            <v>1</v>
          </cell>
        </row>
        <row r="143">
          <cell r="B143">
            <v>515</v>
          </cell>
          <cell r="C143">
            <v>1</v>
          </cell>
        </row>
        <row r="144">
          <cell r="B144">
            <v>601</v>
          </cell>
          <cell r="C144">
            <v>1</v>
          </cell>
        </row>
        <row r="145">
          <cell r="B145">
            <v>602</v>
          </cell>
          <cell r="C145">
            <v>3</v>
          </cell>
        </row>
        <row r="146">
          <cell r="B146">
            <v>603</v>
          </cell>
          <cell r="C146">
            <v>1</v>
          </cell>
        </row>
        <row r="147">
          <cell r="B147">
            <v>605</v>
          </cell>
          <cell r="C147">
            <v>3</v>
          </cell>
        </row>
        <row r="148">
          <cell r="B148">
            <v>606</v>
          </cell>
          <cell r="C148">
            <v>3</v>
          </cell>
        </row>
        <row r="149">
          <cell r="B149">
            <v>608</v>
          </cell>
          <cell r="C149">
            <v>1</v>
          </cell>
        </row>
        <row r="150">
          <cell r="B150">
            <v>611</v>
          </cell>
          <cell r="C150">
            <v>1</v>
          </cell>
        </row>
        <row r="151">
          <cell r="B151">
            <v>613</v>
          </cell>
          <cell r="C151">
            <v>1</v>
          </cell>
        </row>
        <row r="152">
          <cell r="B152">
            <v>614</v>
          </cell>
          <cell r="C152">
            <v>1</v>
          </cell>
        </row>
        <row r="153">
          <cell r="B153">
            <v>615</v>
          </cell>
          <cell r="C153">
            <v>2</v>
          </cell>
        </row>
        <row r="154">
          <cell r="B154">
            <v>617</v>
          </cell>
          <cell r="C154">
            <v>1</v>
          </cell>
        </row>
        <row r="155">
          <cell r="B155">
            <v>618</v>
          </cell>
          <cell r="C155">
            <v>2</v>
          </cell>
        </row>
        <row r="156">
          <cell r="B156">
            <v>620</v>
          </cell>
          <cell r="C156">
            <v>1</v>
          </cell>
        </row>
        <row r="157">
          <cell r="B157">
            <v>621</v>
          </cell>
          <cell r="C157">
            <v>2</v>
          </cell>
        </row>
        <row r="158">
          <cell r="B158">
            <v>623</v>
          </cell>
          <cell r="C158">
            <v>1</v>
          </cell>
        </row>
        <row r="159">
          <cell r="B159">
            <v>624</v>
          </cell>
          <cell r="C159">
            <v>1</v>
          </cell>
        </row>
        <row r="160">
          <cell r="B160">
            <v>625</v>
          </cell>
          <cell r="C160">
            <v>2</v>
          </cell>
        </row>
        <row r="161">
          <cell r="B161">
            <v>627</v>
          </cell>
          <cell r="C161">
            <v>2</v>
          </cell>
        </row>
        <row r="162">
          <cell r="B162">
            <v>633</v>
          </cell>
          <cell r="C162">
            <v>1</v>
          </cell>
        </row>
        <row r="163">
          <cell r="B163">
            <v>634</v>
          </cell>
          <cell r="C163">
            <v>1</v>
          </cell>
        </row>
        <row r="164">
          <cell r="B164">
            <v>637</v>
          </cell>
          <cell r="C164">
            <v>1</v>
          </cell>
        </row>
        <row r="165">
          <cell r="B165">
            <v>640</v>
          </cell>
          <cell r="C165">
            <v>2</v>
          </cell>
        </row>
        <row r="166">
          <cell r="B166">
            <v>641</v>
          </cell>
          <cell r="C166">
            <v>1</v>
          </cell>
        </row>
        <row r="167">
          <cell r="B167">
            <v>642</v>
          </cell>
          <cell r="C167">
            <v>1</v>
          </cell>
        </row>
        <row r="168">
          <cell r="B168">
            <v>644</v>
          </cell>
          <cell r="C168">
            <v>2</v>
          </cell>
        </row>
        <row r="169">
          <cell r="B169">
            <v>647</v>
          </cell>
          <cell r="C169">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操作手順"/>
      <sheetName val="決算書直担法人"/>
      <sheetName val="管理表の見方"/>
      <sheetName val="印刷シート"/>
      <sheetName val="Module1"/>
      <sheetName val="Module2住所"/>
      <sheetName val="支払明細"/>
      <sheetName val="Rollup"/>
      <sheetName val="取り纏め表"/>
      <sheetName val="実績＆想定"/>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履歴"/>
      <sheetName val="×(取引種類コード(国内）)"/>
      <sheetName val="×(システムコード )"/>
      <sheetName val="×(システムコード（付与方法）)"/>
      <sheetName val="→以下検討外"/>
      <sheetName val="ファシリティタイプ"/>
      <sheetName val="貸出区分"/>
      <sheetName val="保証形態"/>
      <sheetName val="ファイナンス形態"/>
      <sheetName val="ベースレート種類"/>
      <sheetName val="担保区分"/>
      <sheetName val="保証有無"/>
      <sheetName val="保全項目"/>
      <sheetName val="信用リスク潜在商品コード付与"/>
      <sheetName val="信用リスク実績商品コード付与 "/>
      <sheetName val="取引種類コード旧"/>
      <sheetName val="システムコード旧"/>
      <sheetName val="システムコード（付与方法）旧"/>
      <sheetName val="基準年月旧"/>
      <sheetName val="データ削除旧"/>
      <sheetName val="データ削除（旧）"/>
      <sheetName val="勘定科目"/>
      <sheetName val="CDM取引明細区分"/>
      <sheetName val="スプレッド率（貸出・保証）"/>
      <sheetName val="残存期間区分"/>
      <sheetName val="取引期間区分"/>
      <sheetName val="協融区分"/>
      <sheetName val="償却引当用集計"/>
      <sheetName val="取引種類コード（991108旧）"/>
      <sheetName val="保全バランス表用商品区分"/>
      <sheetName val="旧マッピング別紙一覧"/>
      <sheetName val="旧システムコード"/>
      <sheetName val="旧システムコード（付与方法）"/>
      <sheetName val="旧貸出区分・保証区分"/>
      <sheetName val="旧取引種類コード (000317)"/>
      <sheetName val="取引種類コード (000114)"/>
      <sheetName val="旧信用リスク潜在商品コード付与"/>
      <sheetName val="通貨について"/>
      <sheetName val="取引種類コード (2)"/>
      <sheetName val="×　ファイナンスタイプ"/>
      <sheetName val="→未確定"/>
      <sheetName val="回収(返済)方法"/>
      <sheetName val="規模コード"/>
      <sheetName val="ファイナンスカテゴリー"/>
      <sheetName val="×取引種類コード(海外）"/>
      <sheetName val="チェック・ディジット"/>
      <sheetName val="目的グループシーケンス"/>
      <sheetName val="ＩＴＩＳ勘定科目"/>
      <sheetName val="営業日"/>
      <sheetName val="マッピング別紙(旧)"/>
      <sheetName val="合成するもの"/>
    </sheetNames>
    <definedNames>
      <definedName name="不動産担保印刷"/>
      <definedName name="不動産担保関西"/>
      <definedName name="不動産担保住所印刷"/>
      <definedName name="不動産担保西部"/>
      <definedName name="不動産担保中国四国"/>
      <definedName name="不動産担保東海"/>
      <definedName name="不動産担保東北"/>
      <definedName name="不動産担保南九州"/>
      <definedName name="不動産担保北海道"/>
      <definedName name="不動産担保北陸"/>
      <definedName name="不動産担保融資課印刷"/>
      <definedName name="不動産担保融資管理課印刷"/>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決済BES入力-ﾒﾘﾙ"/>
      <sheetName val="決済BES入力-UBS"/>
      <sheetName val="決済BES入力-JPﾓﾙｶﾞﾝ"/>
      <sheetName val="決済BES入力-りそな"/>
      <sheetName val="予約評価レート入力画面"/>
      <sheetName val="予約評価BAS入力"/>
      <sheetName val="カレンダー"/>
      <sheetName val="決済用WORK"/>
      <sheetName val="予約評価用WORK"/>
      <sheetName val="TradeSpecs"/>
      <sheetName val="PaymentSchedule"/>
      <sheetName val="SettleAccount"/>
      <sheetName val="SystemInfo"/>
      <sheetName val="Data"/>
      <sheetName val="Data1"/>
      <sheetName val="Data2"/>
      <sheetName val="テーブル"/>
      <sheetName val="CalcDate"/>
      <sheetName val="Calc"/>
      <sheetName val="外国債券"/>
    </sheetNames>
    <sheetDataSet>
      <sheetData sheetId="0"/>
      <sheetData sheetId="1"/>
      <sheetData sheetId="2"/>
      <sheetData sheetId="3"/>
      <sheetData sheetId="4"/>
      <sheetData sheetId="5"/>
      <sheetData sheetId="6"/>
      <sheetData sheetId="7"/>
      <sheetData sheetId="8"/>
      <sheetData sheetId="9" refreshError="1">
        <row r="1">
          <cell r="B1">
            <v>40178</v>
          </cell>
        </row>
      </sheetData>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コーポKPI"/>
      <sheetName val="配賦費用別"/>
      <sheetName val="本部別"/>
      <sheetName val="PVT(削減余地)"/>
      <sheetName val="PVT(DB)"/>
      <sheetName val="DB"/>
      <sheetName val="削減余地費用リスト"/>
      <sheetName val="部署"/>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削減余地費用リスト"/>
      <sheetName val="Link"/>
      <sheetName val="入力ｼｰﾄ①"/>
      <sheetName val="1.物件概要"/>
      <sheetName val="支払明細"/>
      <sheetName val="payment"/>
      <sheetName val="入力準備"/>
      <sheetName val="(2)Property Status"/>
      <sheetName val="収益率計算"/>
      <sheetName val="マスタ"/>
      <sheetName val="SRR"/>
      <sheetName val="損益計算照合書(Virtual)_"/>
      <sheetName val="#REF"/>
      <sheetName val="Main"/>
      <sheetName val="Ⅱ-2 入居者分析"/>
      <sheetName val="Tax"/>
      <sheetName val="担保物件収支報告書"/>
      <sheetName val="??"/>
      <sheetName val="Summary"/>
      <sheetName val="Code"/>
      <sheetName val="Assumptions"/>
      <sheetName val="Distribution"/>
      <sheetName val="Inv Spread"/>
      <sheetName val="ﾄﾞﾛｯﾌﾟﾀﾞｳﾝﾒﾆｭｰ"/>
      <sheetName val="④ＤＣＦ"/>
      <sheetName val="東京"/>
      <sheetName val="札幌"/>
      <sheetName val="旭川四条_05_ 2004"/>
      <sheetName val="ｾﾞｸｽ"/>
      <sheetName val="Sample"/>
      <sheetName val="入力用(駐車)"/>
      <sheetName val="入力用(家賃)"/>
      <sheetName val="リストボック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書照合書（銀行口座）"/>
      <sheetName val="ﾃﾅﾝﾄ異動 (新規)"/>
      <sheetName val="ﾃﾅﾝﾄ異動 (条件改定) "/>
      <sheetName val="ﾃﾅﾝﾄ異動 (増減床)"/>
      <sheetName val="ﾃﾅﾝﾄ異動（解約）"/>
      <sheetName val="運営管理概要"/>
      <sheetName val="Capital Reserve工事履歴"/>
      <sheetName val="Deferred工事履歴"/>
      <sheetName val="委託業者"/>
      <sheetName val="管理予定"/>
      <sheetName val="委託手数料"/>
      <sheetName val="手数料明細"/>
      <sheetName val="未払・滞納"/>
      <sheetName val="敷金"/>
      <sheetName val="入金明細"/>
      <sheetName val="費用明細"/>
      <sheetName val="銀行口座残高"/>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見積明細一覧"/>
      <sheetName val="見積票Ⅱ"/>
      <sheetName val="見積票Ⅲ2"/>
      <sheetName val="見積票Ⅳ"/>
      <sheetName val="見積票Ⅴ,Ⅲ"/>
      <sheetName val="見積票Ⅵ"/>
      <sheetName val="見DAT01"/>
      <sheetName val="工DAT01"/>
      <sheetName val="版数"/>
      <sheetName val="見MAC01"/>
      <sheetName val="表紙"/>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 val="見DAT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概略費用見積"/>
      <sheetName val="Robin分類マスタ"/>
      <sheetName val="MeiboJan02"/>
      <sheetName val="data"/>
      <sheetName val="０００８３１概算費用"/>
      <sheetName val="型TB"/>
      <sheetName val="レポートレイアウト"/>
      <sheetName val="選択データ"/>
      <sheetName val="リスト"/>
      <sheetName val="社員リスト"/>
      <sheetName val="処理概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一覧"/>
      <sheetName val="計算シート"/>
      <sheetName val="一覧（リボ）"/>
      <sheetName val="計算シート（リボ）"/>
      <sheetName val="参考 参照"/>
      <sheetName val="時価計算(A1）"/>
      <sheetName val="概略費用見積"/>
    </sheetNames>
    <sheetDataSet>
      <sheetData sheetId="0"/>
      <sheetData sheetId="1"/>
      <sheetData sheetId="2"/>
      <sheetData sheetId="3"/>
      <sheetData sheetId="4">
        <row r="3">
          <cell r="D3" t="str">
            <v>初回振替日①</v>
          </cell>
        </row>
      </sheetData>
      <sheetData sheetId="5"/>
      <sheetData sheetId="6"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13_3更正"/>
      <sheetName val="納税一覧"/>
      <sheetName val="別表1他"/>
      <sheetName val="別表4"/>
      <sheetName val="別表5(1)"/>
      <sheetName val="税効果の別表調整"/>
      <sheetName val="貸倒引当金"/>
      <sheetName val="退職給付"/>
      <sheetName val="評価差額"/>
    </sheetNames>
    <sheetDataSet>
      <sheetData sheetId="0" refreshError="1"/>
      <sheetData sheetId="1" refreshError="1"/>
      <sheetData sheetId="2" refreshError="1"/>
      <sheetData sheetId="3" refreshError="1"/>
      <sheetData sheetId="4" refreshError="1">
        <row r="4">
          <cell r="B4" t="str">
            <v>利益準備金</v>
          </cell>
          <cell r="C4">
            <v>75211000</v>
          </cell>
        </row>
        <row r="5">
          <cell r="B5" t="str">
            <v>別途積立金</v>
          </cell>
          <cell r="C5">
            <v>105671447</v>
          </cell>
        </row>
        <row r="6">
          <cell r="B6" t="str">
            <v>圧縮積立金</v>
          </cell>
          <cell r="C6">
            <v>117369496</v>
          </cell>
        </row>
        <row r="7">
          <cell r="A7">
            <v>5</v>
          </cell>
          <cell r="B7" t="str">
            <v>賞与引当金</v>
          </cell>
          <cell r="C7">
            <v>40874308</v>
          </cell>
          <cell r="D7">
            <v>40874308</v>
          </cell>
          <cell r="E7">
            <v>37164689</v>
          </cell>
        </row>
        <row r="8">
          <cell r="A8">
            <v>14</v>
          </cell>
          <cell r="B8" t="str">
            <v>証券取引責任準備金</v>
          </cell>
          <cell r="C8">
            <v>52120420</v>
          </cell>
          <cell r="E8">
            <v>156206148</v>
          </cell>
        </row>
        <row r="9">
          <cell r="A9">
            <v>9</v>
          </cell>
          <cell r="B9" t="str">
            <v>減価償却超過額</v>
          </cell>
          <cell r="C9">
            <v>11511335</v>
          </cell>
          <cell r="D9">
            <v>1393109</v>
          </cell>
        </row>
        <row r="10">
          <cell r="A10">
            <v>10</v>
          </cell>
          <cell r="B10" t="str">
            <v>圧縮記帳積立金</v>
          </cell>
          <cell r="C10">
            <v>-201943385</v>
          </cell>
          <cell r="D10">
            <v>-1579382</v>
          </cell>
        </row>
        <row r="11">
          <cell r="B11" t="str">
            <v>繰延税金負債</v>
          </cell>
          <cell r="C11">
            <v>115049569</v>
          </cell>
          <cell r="D11">
            <v>75068519</v>
          </cell>
        </row>
        <row r="12">
          <cell r="A12">
            <v>6</v>
          </cell>
          <cell r="B12" t="str">
            <v>繰延資産償却超過額</v>
          </cell>
          <cell r="C12">
            <v>26795044</v>
          </cell>
          <cell r="D12">
            <v>5667940</v>
          </cell>
        </row>
        <row r="13">
          <cell r="A13">
            <v>1</v>
          </cell>
          <cell r="B13" t="str">
            <v>トレーディング損益否認</v>
          </cell>
          <cell r="C13">
            <v>89746248</v>
          </cell>
          <cell r="E13">
            <v>111509999</v>
          </cell>
        </row>
        <row r="14">
          <cell r="A14">
            <v>18</v>
          </cell>
          <cell r="B14" t="str">
            <v>退職給付費用否認</v>
          </cell>
          <cell r="C14">
            <v>26069778</v>
          </cell>
          <cell r="D14">
            <v>26069778</v>
          </cell>
        </row>
        <row r="15">
          <cell r="A15">
            <v>15</v>
          </cell>
          <cell r="B15" t="str">
            <v>建設仮勘定</v>
          </cell>
          <cell r="C15">
            <v>124750</v>
          </cell>
          <cell r="D15">
            <v>124750</v>
          </cell>
        </row>
        <row r="16">
          <cell r="A16">
            <v>16</v>
          </cell>
          <cell r="B16" t="str">
            <v>ソフトウェア仮勘定</v>
          </cell>
          <cell r="C16">
            <v>17136030</v>
          </cell>
          <cell r="D16">
            <v>16667879</v>
          </cell>
        </row>
        <row r="17">
          <cell r="A17">
            <v>7</v>
          </cell>
          <cell r="B17" t="str">
            <v>広告宣伝費過大計上</v>
          </cell>
          <cell r="C17">
            <v>7500000</v>
          </cell>
          <cell r="D17">
            <v>7500000</v>
          </cell>
        </row>
        <row r="18">
          <cell r="A18">
            <v>8</v>
          </cell>
          <cell r="B18" t="str">
            <v>租税公課否認</v>
          </cell>
          <cell r="C18">
            <v>12195</v>
          </cell>
          <cell r="D18">
            <v>12195</v>
          </cell>
        </row>
        <row r="19">
          <cell r="A19">
            <v>12</v>
          </cell>
          <cell r="B19" t="str">
            <v>繰延消費税額等</v>
          </cell>
          <cell r="C19">
            <v>496012</v>
          </cell>
          <cell r="D19">
            <v>110225</v>
          </cell>
        </row>
        <row r="20">
          <cell r="A20">
            <v>19</v>
          </cell>
          <cell r="B20" t="str">
            <v>会計基準変更時差異</v>
          </cell>
          <cell r="C20">
            <v>-16153627</v>
          </cell>
          <cell r="D20">
            <v>-16153627</v>
          </cell>
        </row>
        <row r="21">
          <cell r="A21">
            <v>20</v>
          </cell>
          <cell r="B21" t="str">
            <v>適格退職年金認容</v>
          </cell>
          <cell r="C21">
            <v>-77654102</v>
          </cell>
          <cell r="D21">
            <v>-74260398</v>
          </cell>
          <cell r="E21">
            <v>-25532199</v>
          </cell>
        </row>
        <row r="22">
          <cell r="A22">
            <v>17</v>
          </cell>
          <cell r="B22" t="str">
            <v>未収入金</v>
          </cell>
          <cell r="C22">
            <v>-16736017</v>
          </cell>
          <cell r="D22">
            <v>-16283085</v>
          </cell>
        </row>
        <row r="23">
          <cell r="B23" t="str">
            <v>繰延税金資産</v>
          </cell>
          <cell r="C23">
            <v>-61790076</v>
          </cell>
          <cell r="D23">
            <v>-61790076</v>
          </cell>
          <cell r="E23">
            <v>-187210122</v>
          </cell>
        </row>
        <row r="24">
          <cell r="B24" t="str">
            <v>投資有価証券</v>
          </cell>
          <cell r="C24">
            <v>-92081989</v>
          </cell>
          <cell r="D24">
            <v>-92081989</v>
          </cell>
        </row>
        <row r="25">
          <cell r="B25" t="str">
            <v>代用有価証券</v>
          </cell>
          <cell r="C25">
            <v>-3338180</v>
          </cell>
          <cell r="D25">
            <v>-3338180</v>
          </cell>
        </row>
        <row r="26">
          <cell r="A26">
            <v>23</v>
          </cell>
          <cell r="B26" t="str">
            <v>出資金評価益否認</v>
          </cell>
          <cell r="D26">
            <v>12238401</v>
          </cell>
        </row>
        <row r="27">
          <cell r="B27" t="str">
            <v>評価差額金</v>
          </cell>
          <cell r="C27">
            <v>55439119</v>
          </cell>
          <cell r="D27">
            <v>55439119</v>
          </cell>
        </row>
        <row r="28">
          <cell r="A28">
            <v>2</v>
          </cell>
          <cell r="B28" t="str">
            <v>ソフトウェア</v>
          </cell>
          <cell r="C28">
            <v>19260000</v>
          </cell>
          <cell r="D28">
            <v>3852000</v>
          </cell>
        </row>
        <row r="29">
          <cell r="A29">
            <v>3</v>
          </cell>
          <cell r="B29" t="str">
            <v>貯蔵品</v>
          </cell>
          <cell r="C29">
            <v>1307360</v>
          </cell>
          <cell r="D29">
            <v>1307360</v>
          </cell>
        </row>
        <row r="30">
          <cell r="A30">
            <v>4</v>
          </cell>
          <cell r="B30" t="str">
            <v>未収収益</v>
          </cell>
          <cell r="C30">
            <v>824835</v>
          </cell>
          <cell r="D30">
            <v>824835</v>
          </cell>
        </row>
        <row r="31">
          <cell r="A31">
            <v>11</v>
          </cell>
          <cell r="B31" t="str">
            <v>一括償却資産償却超過額</v>
          </cell>
          <cell r="E31">
            <v>760568</v>
          </cell>
        </row>
        <row r="32">
          <cell r="A32">
            <v>13</v>
          </cell>
          <cell r="B32" t="str">
            <v>広告宣伝費否認</v>
          </cell>
          <cell r="E32">
            <v>40000000</v>
          </cell>
        </row>
        <row r="33">
          <cell r="A33">
            <v>21</v>
          </cell>
          <cell r="B33" t="str">
            <v>貸倒引当金繰入超過</v>
          </cell>
          <cell r="E33">
            <v>34716040</v>
          </cell>
        </row>
        <row r="34">
          <cell r="A34">
            <v>22</v>
          </cell>
          <cell r="B34" t="str">
            <v>ゴルフ会員権</v>
          </cell>
          <cell r="E34">
            <v>5570000</v>
          </cell>
        </row>
        <row r="35">
          <cell r="B35" t="str">
            <v>繰越損益金</v>
          </cell>
          <cell r="C35">
            <v>1770724153</v>
          </cell>
        </row>
        <row r="36">
          <cell r="B36" t="str">
            <v>納税充当金</v>
          </cell>
          <cell r="C36">
            <v>75930074</v>
          </cell>
        </row>
        <row r="37">
          <cell r="B37" t="str">
            <v>未納法人税</v>
          </cell>
          <cell r="C37">
            <v>-41947800</v>
          </cell>
        </row>
        <row r="38">
          <cell r="B38" t="str">
            <v>未納道府県民税</v>
          </cell>
          <cell r="C38">
            <v>-10766400</v>
          </cell>
        </row>
        <row r="39">
          <cell r="B39" t="str">
            <v>未納市町村民税</v>
          </cell>
          <cell r="C39">
            <v>-6195300</v>
          </cell>
        </row>
        <row r="40">
          <cell r="B40" t="str">
            <v>合計</v>
          </cell>
          <cell r="C40">
            <v>2080566297</v>
          </cell>
          <cell r="D40">
            <v>-18336319</v>
          </cell>
          <cell r="E40">
            <v>173185123</v>
          </cell>
        </row>
      </sheetData>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銘柄"/>
      <sheetName val="data"/>
      <sheetName val="概略費用見積"/>
      <sheetName val="表紙"/>
      <sheetName val="合成するもの"/>
    </sheetNames>
    <sheetDataSet>
      <sheetData sheetId="0"/>
      <sheetData sheetId="1" refreshError="1">
        <row r="2">
          <cell r="I2" t="str">
            <v>片端</v>
          </cell>
        </row>
        <row r="3">
          <cell r="I3" t="str">
            <v>両端</v>
          </cell>
        </row>
      </sheetData>
      <sheetData sheetId="2" refreshError="1"/>
      <sheetData sheetId="3" refreshError="1"/>
      <sheetData sheetId="4"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保証銀行一覧"/>
      <sheetName val="特定運用資産"/>
      <sheetName val="Sheet1"/>
      <sheetName val="Sheet3"/>
      <sheetName val="参考 参照"/>
      <sheetName val="data"/>
    </sheetNames>
    <sheetDataSet>
      <sheetData sheetId="0" refreshError="1"/>
      <sheetData sheetId="1" refreshError="1"/>
      <sheetData sheetId="2"/>
      <sheetData sheetId="3"/>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9 backdata"/>
      <sheetName val="キャッシュレス決済市場"/>
      <sheetName val="Sheet1"/>
      <sheetName val="増分シェア"/>
    </sheetNames>
    <definedNames>
      <definedName name="_____________________________________________________sch17" refersTo="#REF!"/>
      <definedName name="____________________________________________________sch17" refersTo="#REF!"/>
      <definedName name="___________________________________________________sch17" refersTo="#REF!"/>
      <definedName name="__________________________________________________sch17" refersTo="#REF!"/>
      <definedName name="_________________________________________________sch17" refersTo="#REF!"/>
      <definedName name="________________________________________________sch17" refersTo="#REF!"/>
      <definedName name="_______________________________________________sch17" refersTo="#REF!"/>
      <definedName name="______________________________________________sch１６" refersTo="#REF!"/>
      <definedName name="______________________________________________sch17" refersTo="#REF!"/>
      <definedName name="_____________________________________________sch１６" refersTo="#REF!"/>
      <definedName name="_____________________________________________sch17" refersTo="#REF!"/>
      <definedName name="____________________________________________sch１６" refersTo="#REF!"/>
      <definedName name="____________________________________________sch17" refersTo="#REF!"/>
      <definedName name="___________________________________________sch１６" refersTo="#REF!"/>
      <definedName name="___________________________________________sch17" refersTo="#REF!"/>
      <definedName name="__________________________________________sch１６" refersTo="#REF!"/>
      <definedName name="__________________________________________sch17" refersTo="#REF!"/>
      <definedName name="_________________________________________sch１６" refersTo="#REF!"/>
      <definedName name="_________________________________________sch17" refersTo="#REF!"/>
      <definedName name="BS注記1" refersTo="#REF!"/>
      <definedName name="BS注記2" refersTo="#REF!"/>
      <definedName name="ｃｃｄ" refersTo="#REF!"/>
      <definedName name="Copy_Summary" refersTo="#REF!"/>
      <definedName name="Data_Maker" refersTo="#REF!"/>
      <definedName name="dd" refersTo="#REF!"/>
      <definedName name="ee" refersTo="#REF!"/>
      <definedName name="ff" refersTo="#REF!"/>
      <definedName name="kaka" refersTo="#REF!"/>
      <definedName name="あｑ" refersTo="#REF!"/>
      <definedName name="ああ" refersTo="#REF!"/>
      <definedName name="ささ" refersTo="#REF!"/>
      <definedName name="ブック統合M" refersTo="#REF!"/>
      <definedName name="ページ分割M" refersTo="#REF!"/>
      <definedName name="ようしき" refersTo="#REF!"/>
      <definedName name="りそな" refersTo="#REF!"/>
      <definedName name="決算用" refersTo="#REF!"/>
      <definedName name="植木" refersTo="#REF!"/>
      <definedName name="定義" refersTo="#REF!"/>
      <definedName name="統合M.キャンセルM" refersTo="#REF!"/>
      <definedName name="発信M.キャンセルM" refersTo="#REF!"/>
      <definedName name="発信M.発信M" refersTo="#REF!"/>
      <definedName name="分割Ｍ.キャンセルM" refersTo="#REF!"/>
    </definedNames>
    <sheetDataSet>
      <sheetData sheetId="0" refreshError="1"/>
      <sheetData sheetId="1">
        <row r="4">
          <cell r="D4" t="str">
            <v>CY2018</v>
          </cell>
        </row>
      </sheetData>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Ex"/>
      <sheetName val="Tax(Land&amp;Property)"/>
      <sheetName val="Macaroni Valuation Summary"/>
      <sheetName val="Link"/>
      <sheetName val="Module1"/>
      <sheetName val="Module2"/>
      <sheetName val="Master List and Strat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
      <sheetName val="Book1"/>
      <sheetName val="参考 参照"/>
    </sheetNames>
    <definedNames>
      <definedName name="保証銀行"/>
    </definedNames>
    <sheetDataSet>
      <sheetData sheetId="0"/>
      <sheetData sheetId="1"/>
      <sheetData sheetId="2"/>
      <sheetData sheetId="3" refreshError="1"/>
      <sheetData sheetId="4" refreshError="1"/>
      <sheetData sheetId="5"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前場"/>
      <sheetName val="前日"/>
      <sheetName val="Sheet1"/>
    </sheetNames>
    <sheetDataSet>
      <sheetData sheetId="0" refreshError="1"/>
      <sheetData sheetId="1" refreshError="1"/>
      <sheetData sheetId="2"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国内ﾛｰﾝ"/>
      <sheetName val="Form1-1"/>
      <sheetName val="Form90-1-2"/>
      <sheetName val="外貨建投信"/>
      <sheetName val="bkmtm"/>
      <sheetName val="bpltrs"/>
      <sheetName val="Main"/>
      <sheetName val="Sheet1"/>
      <sheetName val="GAP03"/>
      <sheetName val="合算個社"/>
      <sheetName val="Sheet2"/>
      <sheetName val="合成するもの"/>
      <sheetName val="ﾜｰｸｼｰﾄ様式旧基準"/>
      <sheetName val="PAGE_内容1(2.0)"/>
      <sheetName val="Reserve"/>
      <sheetName val="海外店保有有価証券130330"/>
      <sheetName val="Q_単体"/>
      <sheetName val="選択肢"/>
      <sheetName val="8下計画"/>
      <sheetName val="未取引ＭＫ"/>
      <sheetName val="樋口興行"/>
      <sheetName val="返済"/>
      <sheetName val="data"/>
      <sheetName val="参考 参照"/>
      <sheetName val="ﾜｰｸｼｰﾄ様式"/>
      <sheetName val="10.31"/>
      <sheetName val="到着確認"/>
      <sheetName val="表紙"/>
      <sheetName val="Heat M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項目別月次"/>
      <sheetName val="業容業粗を加工_損益"/>
      <sheetName val="業容業粗を加工_残高"/>
      <sheetName val="ＰＬ（最終）"/>
      <sheetName val="明細表"/>
      <sheetName val="BS (PL) "/>
      <sheetName val="BS (3月平残)"/>
      <sheetName val="ＢＳ平残（最終）"/>
      <sheetName val="6月_BS_2022年度_3月実績計算_2"/>
    </sheetNames>
    <definedNames>
      <definedName name="様式３" refersTo="#REF!"/>
    </defined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別表4"/>
      <sheetName val="別表5(1)"/>
      <sheetName val="退引"/>
    </sheetNames>
    <sheetDataSet>
      <sheetData sheetId="0">
        <row r="52">
          <cell r="H52" t="str">
            <v>留保</v>
          </cell>
        </row>
        <row r="53">
          <cell r="H53" t="str">
            <v>流出</v>
          </cell>
        </row>
      </sheetData>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Module9"/>
      <sheetName val="Lease Roll-Over"/>
      <sheetName val="Tables Loan"/>
      <sheetName val="Tables Property"/>
      <sheetName val="Tables Tenants"/>
      <sheetName val="Collateral"/>
      <sheetName val="Loan Inputs"/>
      <sheetName val="Loan Outputs"/>
      <sheetName val="Tenants"/>
      <sheetName val="Module8"/>
      <sheetName val="Lease Output"/>
      <sheetName val="Assumptions"/>
      <sheetName val="Inputs"/>
      <sheetName val="Waterfall"/>
      <sheetName val="Schedule"/>
      <sheetName val="Graphs"/>
      <sheetName val="Stresses Output"/>
      <sheetName val="AAA"/>
      <sheetName val="AA"/>
      <sheetName val="A"/>
      <sheetName val="BBB"/>
      <sheetName val="Module10"/>
      <sheetName val="Module2"/>
    </sheetNames>
    <sheetDataSet>
      <sheetData sheetId="0" refreshError="1"/>
      <sheetData sheetId="1" refreshError="1"/>
      <sheetData sheetId="2"/>
      <sheetData sheetId="3"/>
      <sheetData sheetId="4"/>
      <sheetData sheetId="5"/>
      <sheetData sheetId="6"/>
      <sheetData sheetId="7"/>
      <sheetData sheetId="8"/>
      <sheetData sheetId="9" refreshError="1">
        <row r="14">
          <cell r="I14" t="str">
            <v>Ministère de l'Equipement</v>
          </cell>
          <cell r="L14" t="str">
            <v>Pascal A</v>
          </cell>
          <cell r="P14" t="str">
            <v>French State</v>
          </cell>
        </row>
        <row r="15">
          <cell r="I15" t="str">
            <v>Ministère de l'Equipement</v>
          </cell>
          <cell r="L15" t="str">
            <v>Pascal B</v>
          </cell>
          <cell r="P15" t="str">
            <v>French State</v>
          </cell>
        </row>
        <row r="16">
          <cell r="I16" t="str">
            <v>British Telecom</v>
          </cell>
          <cell r="L16" t="str">
            <v>Pascal A</v>
          </cell>
          <cell r="P16" t="str">
            <v>Telecom operator</v>
          </cell>
        </row>
        <row r="17">
          <cell r="I17" t="str">
            <v>Glaverbel</v>
          </cell>
          <cell r="L17" t="str">
            <v>Pascal A</v>
          </cell>
          <cell r="P17" t="str">
            <v>Glass manufacturer,  subsidiary of Asahi Glass</v>
          </cell>
        </row>
        <row r="18">
          <cell r="I18" t="str">
            <v>Planaxis</v>
          </cell>
          <cell r="L18" t="str">
            <v>Pascal A</v>
          </cell>
          <cell r="P18" t="str">
            <v>Software provider</v>
          </cell>
        </row>
        <row r="19">
          <cell r="I19" t="str">
            <v>Groupe 4 Falck</v>
          </cell>
          <cell r="L19" t="str">
            <v>Pascal A</v>
          </cell>
          <cell r="P19" t="str">
            <v>Security services</v>
          </cell>
        </row>
        <row r="20">
          <cell r="I20" t="str">
            <v>Dalkia</v>
          </cell>
          <cell r="L20" t="str">
            <v>Pascal A</v>
          </cell>
          <cell r="P20" t="str">
            <v>Energy and integrated services management provider</v>
          </cell>
        </row>
        <row r="21">
          <cell r="I21" t="str">
            <v>Arcade</v>
          </cell>
          <cell r="L21" t="str">
            <v>Pascal A</v>
          </cell>
          <cell r="P21" t="str">
            <v>Service provider</v>
          </cell>
        </row>
        <row r="22">
          <cell r="I22" t="str">
            <v>Vacant</v>
          </cell>
          <cell r="L22" t="str">
            <v>Pascal A</v>
          </cell>
          <cell r="P22" t="str">
            <v>-</v>
          </cell>
        </row>
        <row r="23">
          <cell r="I23" t="str">
            <v>France Telecom</v>
          </cell>
          <cell r="L23" t="str">
            <v>FT HQ</v>
          </cell>
          <cell r="P23" t="str">
            <v>Telecom operator</v>
          </cell>
        </row>
        <row r="24">
          <cell r="I24" t="str">
            <v>Compagnie Generale des Eaux (CGE)</v>
          </cell>
          <cell r="L24" t="str">
            <v>Carillon Building</v>
          </cell>
          <cell r="P24" t="str">
            <v>Water supplier, subsidiary of Veolia</v>
          </cell>
        </row>
        <row r="25">
          <cell r="I25" t="str">
            <v>Total Energie Gaz</v>
          </cell>
          <cell r="L25" t="str">
            <v>Carillon Building</v>
          </cell>
          <cell r="P25" t="str">
            <v>Petrochemical company</v>
          </cell>
        </row>
        <row r="26">
          <cell r="I26" t="str">
            <v>CFPB</v>
          </cell>
          <cell r="L26" t="str">
            <v>Carillon Building</v>
          </cell>
          <cell r="P26" t="str">
            <v>Banking services</v>
          </cell>
        </row>
        <row r="27">
          <cell r="I27" t="str">
            <v>IMS</v>
          </cell>
          <cell r="L27" t="str">
            <v>Carillon Building</v>
          </cell>
          <cell r="P27" t="str">
            <v>Metal manufacturer</v>
          </cell>
        </row>
        <row r="28">
          <cell r="I28" t="str">
            <v>Vacant</v>
          </cell>
          <cell r="L28" t="str">
            <v>Carillon Building</v>
          </cell>
          <cell r="P28" t="str">
            <v>-</v>
          </cell>
        </row>
        <row r="29">
          <cell r="I29" t="str">
            <v>Transiciel</v>
          </cell>
          <cell r="L29" t="str">
            <v>Directoire</v>
          </cell>
          <cell r="P29" t="str">
            <v>Computer software and services</v>
          </cell>
        </row>
        <row r="30">
          <cell r="I30" t="str">
            <v>Dassault Systems</v>
          </cell>
          <cell r="L30" t="str">
            <v>Directoire</v>
          </cell>
          <cell r="P30" t="str">
            <v>Product Lifecycle Management software provider</v>
          </cell>
        </row>
        <row r="31">
          <cell r="I31" t="str">
            <v>Sogesma</v>
          </cell>
          <cell r="L31" t="str">
            <v>Directoire</v>
          </cell>
          <cell r="P31" t="str">
            <v>Logistics company</v>
          </cell>
        </row>
        <row r="32">
          <cell r="I32" t="str">
            <v>Netvalor</v>
          </cell>
          <cell r="L32" t="str">
            <v>Directoire</v>
          </cell>
          <cell r="P32" t="str">
            <v>Consumer Credit subsidiary of BNP Paribas</v>
          </cell>
        </row>
        <row r="33">
          <cell r="I33" t="str">
            <v>Decalog Genie Informatique</v>
          </cell>
          <cell r="L33" t="str">
            <v>Directoire</v>
          </cell>
          <cell r="P33" t="str">
            <v>Consulting</v>
          </cell>
        </row>
        <row r="34">
          <cell r="I34" t="str">
            <v>SunGard Finance</v>
          </cell>
          <cell r="L34" t="str">
            <v>Directoire</v>
          </cell>
          <cell r="P34" t="str">
            <v>Software provider</v>
          </cell>
        </row>
        <row r="35">
          <cell r="I35" t="str">
            <v>Fil Assistance</v>
          </cell>
          <cell r="L35" t="str">
            <v>Directoire</v>
          </cell>
          <cell r="P35" t="str">
            <v>Subsidiary of CNP Assurances (Insurance companies)</v>
          </cell>
        </row>
        <row r="36">
          <cell r="I36" t="str">
            <v>Fermat</v>
          </cell>
          <cell r="L36" t="str">
            <v>Directoire</v>
          </cell>
          <cell r="P36" t="str">
            <v>Software provider</v>
          </cell>
        </row>
        <row r="37">
          <cell r="I37" t="str">
            <v>Sodexho</v>
          </cell>
          <cell r="L37" t="str">
            <v>Directoire</v>
          </cell>
          <cell r="P37" t="str">
            <v>Food and management services</v>
          </cell>
        </row>
        <row r="38">
          <cell r="I38" t="str">
            <v>Ste Europeenne de Stationnement</v>
          </cell>
          <cell r="L38" t="str">
            <v>Directoire</v>
          </cell>
          <cell r="P38" t="str">
            <v>Parking company</v>
          </cell>
        </row>
        <row r="39">
          <cell r="I39" t="str">
            <v>Vacant</v>
          </cell>
          <cell r="L39" t="str">
            <v>Directoire</v>
          </cell>
          <cell r="P39" t="str">
            <v>-</v>
          </cell>
        </row>
        <row r="40">
          <cell r="I40" t="str">
            <v>Crédit Lyonnais</v>
          </cell>
          <cell r="L40" t="str">
            <v>Diapason</v>
          </cell>
          <cell r="P40" t="str">
            <v>Bank</v>
          </cell>
        </row>
        <row r="41">
          <cell r="I41" t="str">
            <v>Alliance Hospitality (FIPA SA) - L1</v>
          </cell>
          <cell r="L41" t="str">
            <v>Diapason</v>
          </cell>
          <cell r="P41" t="str">
            <v>Hotel management company</v>
          </cell>
        </row>
        <row r="42">
          <cell r="I42" t="str">
            <v>Alliance Hospitality (FIPA SA) - L2</v>
          </cell>
          <cell r="L42" t="str">
            <v>Diapason</v>
          </cell>
          <cell r="P42" t="str">
            <v>Hotel management company</v>
          </cell>
        </row>
        <row r="43">
          <cell r="I43" t="str">
            <v>Mory Group</v>
          </cell>
          <cell r="L43" t="str">
            <v>Diapason</v>
          </cell>
          <cell r="P43" t="str">
            <v>Transport and logistics services</v>
          </cell>
        </row>
        <row r="44">
          <cell r="I44" t="str">
            <v>Sofig</v>
          </cell>
          <cell r="L44" t="str">
            <v>Diapason</v>
          </cell>
          <cell r="P44" t="str">
            <v>Holding company investing in Guinea</v>
          </cell>
        </row>
        <row r="45">
          <cell r="I45" t="str">
            <v>Paritel Telecom</v>
          </cell>
          <cell r="L45" t="str">
            <v>Diapason</v>
          </cell>
          <cell r="P45" t="str">
            <v>Telecom supplier</v>
          </cell>
        </row>
        <row r="46">
          <cell r="I46" t="str">
            <v>Action Multimedia</v>
          </cell>
          <cell r="L46" t="str">
            <v>Diapason</v>
          </cell>
          <cell r="P46" t="str">
            <v>Media / internet company</v>
          </cell>
        </row>
        <row r="47">
          <cell r="I47" t="str">
            <v>Diavendors</v>
          </cell>
          <cell r="L47" t="str">
            <v>Diapason</v>
          </cell>
          <cell r="P47" t="str">
            <v>Vending machines</v>
          </cell>
        </row>
        <row r="48">
          <cell r="I48" t="str">
            <v>Manin Pantin</v>
          </cell>
          <cell r="L48" t="str">
            <v>Diapason</v>
          </cell>
          <cell r="P48" t="str">
            <v>-</v>
          </cell>
        </row>
        <row r="49">
          <cell r="I49" t="str">
            <v>ILOG</v>
          </cell>
          <cell r="L49" t="str">
            <v>Verdun</v>
          </cell>
          <cell r="P49" t="str">
            <v>Supplier of portable software components</v>
          </cell>
        </row>
        <row r="50">
          <cell r="I50" t="str">
            <v>Groupe Ford France</v>
          </cell>
          <cell r="L50" t="str">
            <v>F HQ</v>
          </cell>
          <cell r="P50" t="str">
            <v>Automotive manufacturer</v>
          </cell>
        </row>
        <row r="51">
          <cell r="I51" t="str">
            <v>Vedior Interim</v>
          </cell>
          <cell r="L51" t="str">
            <v xml:space="preserve">Centrum </v>
          </cell>
          <cell r="P51" t="str">
            <v xml:space="preserve">High quality specialist recruitment companies </v>
          </cell>
        </row>
        <row r="52">
          <cell r="I52" t="str">
            <v>EHMA</v>
          </cell>
          <cell r="L52" t="str">
            <v xml:space="preserve">Centrum </v>
          </cell>
          <cell r="P52" t="str">
            <v>European Health Management Association</v>
          </cell>
        </row>
        <row r="53">
          <cell r="I53" t="str">
            <v>Regie des Batiments (Belgian State)</v>
          </cell>
          <cell r="L53" t="str">
            <v xml:space="preserve">Centrum </v>
          </cell>
          <cell r="P53" t="str">
            <v>Belgian State</v>
          </cell>
        </row>
        <row r="54">
          <cell r="I54" t="str">
            <v>Swedish and Finnish Association</v>
          </cell>
          <cell r="L54" t="str">
            <v xml:space="preserve">Centrum </v>
          </cell>
          <cell r="P54" t="str">
            <v>Swedish and Finnish States</v>
          </cell>
        </row>
        <row r="55">
          <cell r="I55" t="str">
            <v>National Association of Local Authorities</v>
          </cell>
          <cell r="L55" t="str">
            <v xml:space="preserve">Centrum </v>
          </cell>
          <cell r="P55" t="str">
            <v>Belgian State</v>
          </cell>
        </row>
        <row r="56">
          <cell r="I56" t="str">
            <v>Mac Telecom</v>
          </cell>
          <cell r="L56" t="str">
            <v xml:space="preserve">Centrum </v>
          </cell>
          <cell r="P56" t="str">
            <v>Telecom operator</v>
          </cell>
        </row>
        <row r="57">
          <cell r="I57" t="str">
            <v>Colt</v>
          </cell>
          <cell r="L57" t="str">
            <v xml:space="preserve">Centrum </v>
          </cell>
          <cell r="P57" t="str">
            <v>Weapons manufacturer</v>
          </cell>
        </row>
        <row r="58">
          <cell r="I58" t="str">
            <v>Mastercard Europe sprl</v>
          </cell>
          <cell r="L58" t="str">
            <v>Melodicum</v>
          </cell>
          <cell r="P58" t="str">
            <v>Payment system provider</v>
          </cell>
        </row>
        <row r="59">
          <cell r="I59" t="str">
            <v>Vacant</v>
          </cell>
          <cell r="L59" t="str">
            <v>Melodicum</v>
          </cell>
          <cell r="P59" t="str">
            <v>Retail</v>
          </cell>
        </row>
        <row r="60">
          <cell r="I60" t="str">
            <v>CBC Banque</v>
          </cell>
          <cell r="L60" t="str">
            <v>Melodicum</v>
          </cell>
          <cell r="P60" t="str">
            <v>Bank, subsidiary of KBC Groep NV</v>
          </cell>
        </row>
        <row r="61">
          <cell r="I61" t="str">
            <v>CVN</v>
          </cell>
          <cell r="L61" t="str">
            <v xml:space="preserve">Polytrophys </v>
          </cell>
          <cell r="P61" t="str">
            <v>Association</v>
          </cell>
        </row>
        <row r="62">
          <cell r="I62" t="str">
            <v>AGEA</v>
          </cell>
          <cell r="L62" t="str">
            <v xml:space="preserve">Polytrophys </v>
          </cell>
          <cell r="P62" t="str">
            <v>Association</v>
          </cell>
        </row>
        <row r="63">
          <cell r="I63" t="str">
            <v>ACE</v>
          </cell>
          <cell r="L63" t="str">
            <v xml:space="preserve">Polytrophys </v>
          </cell>
          <cell r="P63" t="str">
            <v>Association</v>
          </cell>
        </row>
        <row r="64">
          <cell r="I64" t="str">
            <v>Foratom</v>
          </cell>
          <cell r="L64" t="str">
            <v xml:space="preserve">Polytrophys </v>
          </cell>
          <cell r="P64" t="str">
            <v xml:space="preserve">Trade association of the European nuclear industry </v>
          </cell>
        </row>
        <row r="65">
          <cell r="I65" t="str">
            <v>Foratom</v>
          </cell>
          <cell r="L65" t="str">
            <v xml:space="preserve">Polytrophys </v>
          </cell>
          <cell r="P65" t="str">
            <v xml:space="preserve">Trade association of the European nuclear industry </v>
          </cell>
        </row>
        <row r="66">
          <cell r="I66" t="str">
            <v>Czech Trade Promotion Agency</v>
          </cell>
          <cell r="L66" t="str">
            <v xml:space="preserve">Polytrophys </v>
          </cell>
          <cell r="P66" t="str">
            <v>Czech State</v>
          </cell>
        </row>
        <row r="67">
          <cell r="I67" t="str">
            <v>Ambassade de Bosnie</v>
          </cell>
          <cell r="L67" t="str">
            <v xml:space="preserve">Polytrophys </v>
          </cell>
          <cell r="P67" t="str">
            <v>State of Bosnia</v>
          </cell>
        </row>
        <row r="68">
          <cell r="I68" t="str">
            <v>Helsinki Office</v>
          </cell>
          <cell r="L68" t="str">
            <v xml:space="preserve">Polytrophys </v>
          </cell>
          <cell r="P68" t="str">
            <v>Finnish State</v>
          </cell>
        </row>
        <row r="69">
          <cell r="I69" t="str">
            <v>Vacant</v>
          </cell>
          <cell r="L69" t="str">
            <v xml:space="preserve">Polytrophys </v>
          </cell>
          <cell r="P69" t="str">
            <v>-</v>
          </cell>
        </row>
        <row r="70">
          <cell r="I70" t="str">
            <v>Noortman (UPS Logistics)</v>
          </cell>
          <cell r="L70" t="str">
            <v>Seminole</v>
          </cell>
          <cell r="P70" t="str">
            <v>Worldwide express carrier and package delivery company</v>
          </cell>
        </row>
        <row r="71">
          <cell r="I71" t="str">
            <v>Association de fait "Belliard 4-6"</v>
          </cell>
          <cell r="L71" t="str">
            <v>Trealen</v>
          </cell>
          <cell r="P71" t="str">
            <v>Association</v>
          </cell>
        </row>
        <row r="72">
          <cell r="I72" t="str">
            <v>Rental Guarantee</v>
          </cell>
          <cell r="L72" t="str">
            <v>Trealen</v>
          </cell>
          <cell r="P72" t="str">
            <v>Rental Guarentee</v>
          </cell>
        </row>
        <row r="73">
          <cell r="I73" t="str">
            <v>SNCF</v>
          </cell>
          <cell r="L73" t="str">
            <v>Trealen</v>
          </cell>
          <cell r="P73" t="str">
            <v>French national railway company</v>
          </cell>
        </row>
        <row r="74">
          <cell r="I74" t="str">
            <v>OC&amp;C</v>
          </cell>
          <cell r="L74" t="str">
            <v>Trealen</v>
          </cell>
          <cell r="P74" t="str">
            <v>Consulting</v>
          </cell>
        </row>
        <row r="75">
          <cell r="I75" t="str">
            <v>AFEP</v>
          </cell>
          <cell r="L75" t="str">
            <v>Trealen</v>
          </cell>
          <cell r="P75" t="str">
            <v>-</v>
          </cell>
        </row>
        <row r="76">
          <cell r="I76" t="str">
            <v>Vacant</v>
          </cell>
          <cell r="L76" t="str">
            <v>Trealen</v>
          </cell>
          <cell r="P76" t="str">
            <v>-</v>
          </cell>
        </row>
        <row r="77">
          <cell r="I77" t="str">
            <v>IFCA</v>
          </cell>
          <cell r="L77" t="str">
            <v>Trealen</v>
          </cell>
          <cell r="P77" t="str">
            <v>Consulting</v>
          </cell>
        </row>
        <row r="78">
          <cell r="I78" t="str">
            <v>NA</v>
          </cell>
          <cell r="L78" t="str">
            <v>Trealen</v>
          </cell>
        </row>
      </sheetData>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ing"/>
      <sheetName val="Property Notes"/>
      <sheetName val="Nichimo Allocations - SAVE"/>
      <sheetName val="Master List"/>
      <sheetName val="Allocations"/>
      <sheetName val="Allocations M"/>
      <sheetName val="Sort Master"/>
      <sheetName val="Sort 2"/>
      <sheetName val="Sort 3"/>
      <sheetName val="Sort 4"/>
      <sheetName val="Sort 5"/>
      <sheetName val="Exp Brkdwn Links"/>
      <sheetName val="Second Bid Links"/>
      <sheetName val="Shinsei 2"/>
      <sheetName val="To Shinse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otei_CF"/>
      <sheetName val="Pool_CF"/>
      <sheetName val="certificate"/>
    </sheetNames>
    <sheetDataSet>
      <sheetData sheetId="0"/>
      <sheetData sheetId="1"/>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ategy 1"/>
      <sheetName val="Strategy 2"/>
      <sheetName val="Flow Diag. 3"/>
      <sheetName val="Strategy 3"/>
      <sheetName val="Strategy 4"/>
      <sheetName val="GMO"/>
      <sheetName val="Alternatives Roll Up"/>
      <sheetName val="Real Estate Budget"/>
      <sheetName val="Real Estate PE"/>
      <sheetName val="Global PE"/>
      <sheetName val="Absolute Return"/>
      <sheetName val="Rent Ro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Data"/>
      <sheetName val="Analysis"/>
      <sheetName val="AreaCode"/>
    </sheetNames>
    <sheetDataSet>
      <sheetData sheetId="0" refreshError="1"/>
      <sheetData sheetId="1" refreshError="1">
        <row r="1">
          <cell r="G1" t="str">
            <v>Amount</v>
          </cell>
        </row>
        <row r="2">
          <cell r="G2">
            <v>2916.67</v>
          </cell>
        </row>
        <row r="3">
          <cell r="G3">
            <v>2916.67</v>
          </cell>
        </row>
        <row r="4">
          <cell r="G4">
            <v>646</v>
          </cell>
        </row>
        <row r="5">
          <cell r="G5">
            <v>2916.67</v>
          </cell>
        </row>
        <row r="6">
          <cell r="G6">
            <v>2916.67</v>
          </cell>
        </row>
        <row r="7">
          <cell r="G7">
            <v>729</v>
          </cell>
        </row>
        <row r="8">
          <cell r="G8">
            <v>2916.67</v>
          </cell>
        </row>
        <row r="9">
          <cell r="G9">
            <v>2916.67</v>
          </cell>
        </row>
        <row r="10">
          <cell r="G10">
            <v>729</v>
          </cell>
        </row>
        <row r="11">
          <cell r="G11">
            <v>2916.67</v>
          </cell>
        </row>
        <row r="12">
          <cell r="G12">
            <v>2916.67</v>
          </cell>
        </row>
        <row r="13">
          <cell r="G13">
            <v>11813</v>
          </cell>
        </row>
        <row r="14">
          <cell r="G14">
            <v>2916.67</v>
          </cell>
        </row>
        <row r="15">
          <cell r="G15">
            <v>2916.67</v>
          </cell>
        </row>
        <row r="16">
          <cell r="G16">
            <v>1146</v>
          </cell>
        </row>
        <row r="17">
          <cell r="G17">
            <v>2917</v>
          </cell>
        </row>
        <row r="18">
          <cell r="G18">
            <v>2917</v>
          </cell>
        </row>
        <row r="19">
          <cell r="G19">
            <v>1271</v>
          </cell>
        </row>
        <row r="20">
          <cell r="G20">
            <v>3750</v>
          </cell>
        </row>
        <row r="21">
          <cell r="G21">
            <v>3750</v>
          </cell>
        </row>
        <row r="22">
          <cell r="G22">
            <v>6945</v>
          </cell>
        </row>
        <row r="23">
          <cell r="G23">
            <v>3750</v>
          </cell>
        </row>
        <row r="24">
          <cell r="G24">
            <v>3750</v>
          </cell>
        </row>
        <row r="25">
          <cell r="G25">
            <v>8232.0000000000091</v>
          </cell>
        </row>
        <row r="26">
          <cell r="G26">
            <v>3750</v>
          </cell>
        </row>
        <row r="27">
          <cell r="G27">
            <v>3750</v>
          </cell>
        </row>
        <row r="28">
          <cell r="G28">
            <v>4468</v>
          </cell>
        </row>
        <row r="29">
          <cell r="G29">
            <v>3750</v>
          </cell>
        </row>
        <row r="30">
          <cell r="G30">
            <v>3750</v>
          </cell>
        </row>
        <row r="31">
          <cell r="G31">
            <v>20820</v>
          </cell>
        </row>
        <row r="32">
          <cell r="G32">
            <v>3750</v>
          </cell>
        </row>
        <row r="33">
          <cell r="G33">
            <v>3750</v>
          </cell>
        </row>
        <row r="34">
          <cell r="G34">
            <v>8915.0000000000091</v>
          </cell>
        </row>
        <row r="35">
          <cell r="G35">
            <v>3750</v>
          </cell>
        </row>
        <row r="36">
          <cell r="G36">
            <v>3750</v>
          </cell>
        </row>
        <row r="37">
          <cell r="G37">
            <v>11458</v>
          </cell>
        </row>
        <row r="38">
          <cell r="G38">
            <v>3333.33</v>
          </cell>
        </row>
        <row r="39">
          <cell r="G39">
            <v>3333.33</v>
          </cell>
        </row>
        <row r="40">
          <cell r="G40">
            <v>6104</v>
          </cell>
        </row>
        <row r="41">
          <cell r="G41">
            <v>3333.33</v>
          </cell>
        </row>
        <row r="42">
          <cell r="G42">
            <v>615</v>
          </cell>
        </row>
        <row r="43">
          <cell r="G43">
            <v>3333.33</v>
          </cell>
        </row>
        <row r="44">
          <cell r="G44">
            <v>5354</v>
          </cell>
        </row>
        <row r="45">
          <cell r="G45">
            <v>10406</v>
          </cell>
        </row>
        <row r="46">
          <cell r="G46">
            <v>3958.34</v>
          </cell>
        </row>
        <row r="47">
          <cell r="G47">
            <v>3958.34</v>
          </cell>
        </row>
        <row r="48">
          <cell r="G48">
            <v>3987</v>
          </cell>
        </row>
        <row r="49">
          <cell r="G49">
            <v>3958.34</v>
          </cell>
        </row>
        <row r="50">
          <cell r="G50">
            <v>3958.34</v>
          </cell>
        </row>
        <row r="51">
          <cell r="G51">
            <v>3561</v>
          </cell>
        </row>
        <row r="52">
          <cell r="G52">
            <v>3653.71</v>
          </cell>
        </row>
        <row r="53">
          <cell r="G53">
            <v>2192.48</v>
          </cell>
        </row>
        <row r="54">
          <cell r="G54">
            <v>3332</v>
          </cell>
        </row>
        <row r="55">
          <cell r="G55">
            <v>6875</v>
          </cell>
        </row>
        <row r="56">
          <cell r="G56">
            <v>6875</v>
          </cell>
        </row>
        <row r="57">
          <cell r="G57">
            <v>26240.63</v>
          </cell>
        </row>
        <row r="58">
          <cell r="G58">
            <v>6875</v>
          </cell>
        </row>
        <row r="59">
          <cell r="G59">
            <v>6875</v>
          </cell>
        </row>
        <row r="60">
          <cell r="G60">
            <v>6875</v>
          </cell>
        </row>
        <row r="61">
          <cell r="G61">
            <v>6875</v>
          </cell>
        </row>
        <row r="62">
          <cell r="G62">
            <v>6875</v>
          </cell>
        </row>
        <row r="63">
          <cell r="G63">
            <v>6875</v>
          </cell>
        </row>
        <row r="64">
          <cell r="G64">
            <v>28282.5</v>
          </cell>
        </row>
        <row r="65">
          <cell r="G65">
            <v>6875</v>
          </cell>
        </row>
        <row r="66">
          <cell r="G66">
            <v>6875</v>
          </cell>
        </row>
        <row r="67">
          <cell r="G67">
            <v>6875</v>
          </cell>
        </row>
        <row r="68">
          <cell r="G68">
            <v>6875</v>
          </cell>
        </row>
        <row r="69">
          <cell r="G69">
            <v>5000</v>
          </cell>
        </row>
        <row r="70">
          <cell r="G70">
            <v>5000</v>
          </cell>
        </row>
        <row r="71">
          <cell r="G71">
            <v>1042</v>
          </cell>
        </row>
        <row r="72">
          <cell r="G72">
            <v>5000</v>
          </cell>
        </row>
        <row r="73">
          <cell r="G73">
            <v>5000</v>
          </cell>
        </row>
        <row r="74">
          <cell r="G74">
            <v>854.00000000000102</v>
          </cell>
        </row>
        <row r="75">
          <cell r="G75">
            <v>5000</v>
          </cell>
        </row>
        <row r="76">
          <cell r="G76">
            <v>5000</v>
          </cell>
        </row>
        <row r="77">
          <cell r="G77">
            <v>1833</v>
          </cell>
        </row>
        <row r="78">
          <cell r="G78">
            <v>5000</v>
          </cell>
        </row>
        <row r="79">
          <cell r="G79">
            <v>5000</v>
          </cell>
        </row>
        <row r="80">
          <cell r="G80">
            <v>9854.0000000000091</v>
          </cell>
        </row>
        <row r="81">
          <cell r="G81">
            <v>5000</v>
          </cell>
        </row>
        <row r="82">
          <cell r="G82">
            <v>5000</v>
          </cell>
        </row>
        <row r="83">
          <cell r="G83">
            <v>958.00000000000102</v>
          </cell>
        </row>
        <row r="84">
          <cell r="G84">
            <v>5000</v>
          </cell>
        </row>
        <row r="85">
          <cell r="G85">
            <v>5000</v>
          </cell>
        </row>
        <row r="86">
          <cell r="G86">
            <v>1750</v>
          </cell>
        </row>
        <row r="87">
          <cell r="G87">
            <v>3416.66</v>
          </cell>
        </row>
        <row r="88">
          <cell r="G88">
            <v>3416.66</v>
          </cell>
        </row>
        <row r="89">
          <cell r="G89">
            <v>1958</v>
          </cell>
        </row>
        <row r="90">
          <cell r="G90">
            <v>3416.66</v>
          </cell>
        </row>
        <row r="91">
          <cell r="G91">
            <v>3416.66</v>
          </cell>
        </row>
        <row r="92">
          <cell r="G92">
            <v>1263</v>
          </cell>
        </row>
        <row r="93">
          <cell r="G93">
            <v>3416.66</v>
          </cell>
        </row>
        <row r="94">
          <cell r="G94">
            <v>3416.66</v>
          </cell>
        </row>
        <row r="95">
          <cell r="G95">
            <v>2288</v>
          </cell>
        </row>
        <row r="96">
          <cell r="G96">
            <v>3416.66</v>
          </cell>
        </row>
        <row r="97">
          <cell r="G97">
            <v>3416.66</v>
          </cell>
        </row>
        <row r="98">
          <cell r="G98">
            <v>10621</v>
          </cell>
        </row>
        <row r="99">
          <cell r="G99">
            <v>3416.66</v>
          </cell>
        </row>
        <row r="100">
          <cell r="G100">
            <v>3416.66</v>
          </cell>
        </row>
        <row r="101">
          <cell r="G101">
            <v>16350</v>
          </cell>
        </row>
        <row r="102">
          <cell r="G102">
            <v>3417</v>
          </cell>
        </row>
        <row r="103">
          <cell r="G103">
            <v>3417</v>
          </cell>
        </row>
        <row r="104">
          <cell r="G104">
            <v>9142</v>
          </cell>
        </row>
        <row r="105">
          <cell r="G105">
            <v>3541.67</v>
          </cell>
        </row>
        <row r="106">
          <cell r="G106">
            <v>3541.67</v>
          </cell>
        </row>
        <row r="107">
          <cell r="G107">
            <v>2335</v>
          </cell>
        </row>
        <row r="108">
          <cell r="G108">
            <v>3541.67</v>
          </cell>
        </row>
        <row r="109">
          <cell r="G109">
            <v>3541.67</v>
          </cell>
        </row>
        <row r="110">
          <cell r="G110">
            <v>5919</v>
          </cell>
        </row>
        <row r="111">
          <cell r="G111">
            <v>10000</v>
          </cell>
        </row>
        <row r="112">
          <cell r="G112">
            <v>3541.67</v>
          </cell>
        </row>
        <row r="113">
          <cell r="G113">
            <v>3541.67</v>
          </cell>
        </row>
        <row r="114">
          <cell r="G114">
            <v>2569</v>
          </cell>
        </row>
        <row r="115">
          <cell r="G115">
            <v>3541.67</v>
          </cell>
        </row>
        <row r="116">
          <cell r="G116">
            <v>3541.67</v>
          </cell>
        </row>
        <row r="117">
          <cell r="G117">
            <v>9898.0000000000091</v>
          </cell>
        </row>
        <row r="118">
          <cell r="G118">
            <v>3541.67</v>
          </cell>
        </row>
        <row r="119">
          <cell r="G119">
            <v>3541.67</v>
          </cell>
        </row>
        <row r="120">
          <cell r="G120">
            <v>17556</v>
          </cell>
        </row>
        <row r="121">
          <cell r="G121">
            <v>3542</v>
          </cell>
        </row>
        <row r="122">
          <cell r="G122">
            <v>3542</v>
          </cell>
        </row>
        <row r="123">
          <cell r="G123">
            <v>17056</v>
          </cell>
        </row>
        <row r="124">
          <cell r="G124">
            <v>2916.67</v>
          </cell>
        </row>
        <row r="125">
          <cell r="G125">
            <v>2647.45</v>
          </cell>
        </row>
        <row r="126">
          <cell r="G126">
            <v>2692.5</v>
          </cell>
        </row>
        <row r="127">
          <cell r="G127">
            <v>4083</v>
          </cell>
        </row>
        <row r="128">
          <cell r="G128">
            <v>964.00000000000102</v>
          </cell>
        </row>
        <row r="129">
          <cell r="G129">
            <v>2500</v>
          </cell>
        </row>
        <row r="130">
          <cell r="G130">
            <v>2500</v>
          </cell>
        </row>
        <row r="131">
          <cell r="G131">
            <v>11167</v>
          </cell>
        </row>
        <row r="132">
          <cell r="G132">
            <v>2500</v>
          </cell>
        </row>
        <row r="133">
          <cell r="G133">
            <v>2500</v>
          </cell>
        </row>
        <row r="134">
          <cell r="G134">
            <v>3396</v>
          </cell>
        </row>
        <row r="135">
          <cell r="G135">
            <v>175</v>
          </cell>
        </row>
        <row r="136">
          <cell r="G136">
            <v>2500</v>
          </cell>
        </row>
        <row r="137">
          <cell r="G137">
            <v>2500</v>
          </cell>
        </row>
        <row r="138">
          <cell r="G138">
            <v>583</v>
          </cell>
        </row>
        <row r="139">
          <cell r="G139">
            <v>2500</v>
          </cell>
        </row>
        <row r="140">
          <cell r="G140">
            <v>2500</v>
          </cell>
        </row>
        <row r="141">
          <cell r="G141">
            <v>3396</v>
          </cell>
        </row>
        <row r="142">
          <cell r="G142">
            <v>2500</v>
          </cell>
        </row>
        <row r="143">
          <cell r="G143">
            <v>2500</v>
          </cell>
        </row>
        <row r="144">
          <cell r="G144">
            <v>813</v>
          </cell>
        </row>
        <row r="145">
          <cell r="G145">
            <v>2500</v>
          </cell>
        </row>
        <row r="146">
          <cell r="G146">
            <v>2500</v>
          </cell>
        </row>
        <row r="147">
          <cell r="G147">
            <v>417</v>
          </cell>
        </row>
        <row r="148">
          <cell r="G148">
            <v>2916.67</v>
          </cell>
        </row>
        <row r="149">
          <cell r="G149">
            <v>1346.1</v>
          </cell>
        </row>
        <row r="150">
          <cell r="G150">
            <v>3604</v>
          </cell>
        </row>
        <row r="151">
          <cell r="G151">
            <v>11756</v>
          </cell>
        </row>
        <row r="152">
          <cell r="G152">
            <v>3750</v>
          </cell>
        </row>
        <row r="153">
          <cell r="G153">
            <v>3750</v>
          </cell>
        </row>
        <row r="154">
          <cell r="G154">
            <v>6113</v>
          </cell>
        </row>
        <row r="155">
          <cell r="G155">
            <v>3750</v>
          </cell>
        </row>
        <row r="156">
          <cell r="G156">
            <v>3750</v>
          </cell>
        </row>
        <row r="157">
          <cell r="G157">
            <v>3858</v>
          </cell>
        </row>
        <row r="158">
          <cell r="G158">
            <v>3750</v>
          </cell>
        </row>
        <row r="159">
          <cell r="G159">
            <v>3750</v>
          </cell>
        </row>
        <row r="160">
          <cell r="G160">
            <v>4568</v>
          </cell>
        </row>
        <row r="161">
          <cell r="G161">
            <v>3750</v>
          </cell>
        </row>
        <row r="162">
          <cell r="G162">
            <v>3750</v>
          </cell>
        </row>
        <row r="163">
          <cell r="G163">
            <v>14893</v>
          </cell>
        </row>
        <row r="164">
          <cell r="G164">
            <v>3750</v>
          </cell>
        </row>
        <row r="165">
          <cell r="G165">
            <v>3750</v>
          </cell>
        </row>
        <row r="166">
          <cell r="G166">
            <v>7943</v>
          </cell>
        </row>
        <row r="167">
          <cell r="G167">
            <v>3750</v>
          </cell>
        </row>
        <row r="168">
          <cell r="G168">
            <v>3750</v>
          </cell>
        </row>
        <row r="169">
          <cell r="G169">
            <v>6660</v>
          </cell>
        </row>
        <row r="170">
          <cell r="G170">
            <v>2916.67</v>
          </cell>
        </row>
        <row r="171">
          <cell r="G171">
            <v>2916.67</v>
          </cell>
        </row>
        <row r="172">
          <cell r="G172">
            <v>375</v>
          </cell>
        </row>
        <row r="173">
          <cell r="G173">
            <v>2916.67</v>
          </cell>
        </row>
        <row r="174">
          <cell r="G174">
            <v>2916.67</v>
          </cell>
        </row>
        <row r="175">
          <cell r="G175">
            <v>3042</v>
          </cell>
        </row>
        <row r="176">
          <cell r="G176">
            <v>2916.67</v>
          </cell>
        </row>
        <row r="177">
          <cell r="G177">
            <v>2916.67</v>
          </cell>
        </row>
        <row r="178">
          <cell r="G178">
            <v>333</v>
          </cell>
        </row>
        <row r="179">
          <cell r="G179">
            <v>2916.67</v>
          </cell>
        </row>
        <row r="180">
          <cell r="G180">
            <v>2916.67</v>
          </cell>
        </row>
        <row r="181">
          <cell r="G181">
            <v>24083</v>
          </cell>
        </row>
        <row r="182">
          <cell r="G182">
            <v>2916.67</v>
          </cell>
        </row>
        <row r="183">
          <cell r="G183">
            <v>2916.67</v>
          </cell>
        </row>
        <row r="184">
          <cell r="G184">
            <v>1604</v>
          </cell>
        </row>
        <row r="185">
          <cell r="G185">
            <v>2917</v>
          </cell>
        </row>
        <row r="186">
          <cell r="G186">
            <v>2917</v>
          </cell>
        </row>
        <row r="187">
          <cell r="G187">
            <v>13317</v>
          </cell>
        </row>
        <row r="188">
          <cell r="G188">
            <v>2916.67</v>
          </cell>
        </row>
        <row r="189">
          <cell r="G189">
            <v>2916.67</v>
          </cell>
        </row>
        <row r="190">
          <cell r="G190">
            <v>1448</v>
          </cell>
        </row>
        <row r="191">
          <cell r="G191">
            <v>2916.67</v>
          </cell>
        </row>
        <row r="192">
          <cell r="G192">
            <v>2916.67</v>
          </cell>
        </row>
        <row r="193">
          <cell r="G193">
            <v>11176</v>
          </cell>
        </row>
        <row r="194">
          <cell r="G194">
            <v>5000</v>
          </cell>
        </row>
        <row r="195">
          <cell r="G195">
            <v>2916.67</v>
          </cell>
        </row>
        <row r="196">
          <cell r="G196">
            <v>2916.67</v>
          </cell>
        </row>
        <row r="197">
          <cell r="G197">
            <v>2802</v>
          </cell>
        </row>
        <row r="198">
          <cell r="G198">
            <v>2916.67</v>
          </cell>
        </row>
        <row r="199">
          <cell r="G199">
            <v>2916.67</v>
          </cell>
        </row>
        <row r="200">
          <cell r="G200">
            <v>1385</v>
          </cell>
        </row>
        <row r="201">
          <cell r="G201">
            <v>2916.67</v>
          </cell>
        </row>
        <row r="202">
          <cell r="G202">
            <v>2916.67</v>
          </cell>
        </row>
        <row r="203">
          <cell r="G203">
            <v>1781</v>
          </cell>
        </row>
        <row r="204">
          <cell r="G204">
            <v>2917</v>
          </cell>
        </row>
        <row r="205">
          <cell r="G205">
            <v>2917</v>
          </cell>
        </row>
        <row r="206">
          <cell r="G206">
            <v>1552</v>
          </cell>
        </row>
        <row r="207">
          <cell r="G207">
            <v>2916.67</v>
          </cell>
        </row>
        <row r="208">
          <cell r="G208">
            <v>1346.1</v>
          </cell>
        </row>
        <row r="209">
          <cell r="G209">
            <v>2917</v>
          </cell>
        </row>
        <row r="210">
          <cell r="G210">
            <v>2917</v>
          </cell>
        </row>
      </sheetData>
      <sheetData sheetId="2" refreshError="1"/>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Other1-j"/>
      <sheetName val="当期末bs"/>
      <sheetName val="当期末pl・ss"/>
      <sheetName val="前年期末bs"/>
      <sheetName val="前年期末pl・ss"/>
      <sheetName val="Strategy 1"/>
      <sheetName val="대환취급"/>
    </sheetNames>
    <sheetDataSet>
      <sheetData sheetId="0" refreshError="1">
        <row r="10">
          <cell r="C10"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英文）"/>
      <sheetName val="PL（英文）"/>
      <sheetName val="SS（英文）"/>
      <sheetName val="比較BS（英文）"/>
      <sheetName val="比較PL（英文）"/>
      <sheetName val="比較SS（英文）"/>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中間bs"/>
      <sheetName val="前中間pl・ss"/>
      <sheetName val="前年bs"/>
      <sheetName val="前年pl・ｓｓ"/>
      <sheetName val="当中間bs"/>
      <sheetName val="当中間pl・ss"/>
      <sheetName val="index"/>
      <sheetName val="BS_LS"/>
      <sheetName val="PL0"/>
      <sheetName val="部門"/>
      <sheetName val="BS_AS"/>
      <sheetName val="PL"/>
      <sheetName val="Rent Roll"/>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連結精算表(資産)</v>
          </cell>
          <cell r="G1" t="str">
            <v>連結精算表(負債・資本)</v>
          </cell>
        </row>
        <row r="2">
          <cell r="E2" t="str">
            <v>(単位：円)</v>
          </cell>
          <cell r="K2" t="str">
            <v>(単位：円)</v>
          </cell>
        </row>
        <row r="3">
          <cell r="E3" t="str">
            <v>総合計</v>
          </cell>
          <cell r="K3" t="str">
            <v>総合計</v>
          </cell>
        </row>
        <row r="4">
          <cell r="E4" t="str">
            <v>B</v>
          </cell>
          <cell r="K4" t="str">
            <v>B</v>
          </cell>
        </row>
        <row r="5">
          <cell r="A5" t="str">
            <v>現金預け金</v>
          </cell>
          <cell r="C5" t="str">
            <v>現金預け金</v>
          </cell>
          <cell r="E5">
            <v>5842405410806.0996</v>
          </cell>
          <cell r="G5" t="str">
            <v>預金</v>
          </cell>
          <cell r="I5" t="str">
            <v>預金</v>
          </cell>
          <cell r="K5">
            <v>66677573769773.844</v>
          </cell>
        </row>
        <row r="6">
          <cell r="A6" t="str">
            <v>現金</v>
          </cell>
          <cell r="D6" t="str">
            <v>現金</v>
          </cell>
          <cell r="E6">
            <v>1912815260659</v>
          </cell>
          <cell r="G6" t="str">
            <v>当座預金</v>
          </cell>
          <cell r="J6" t="str">
            <v>当座預金</v>
          </cell>
          <cell r="K6">
            <v>4906637325833</v>
          </cell>
        </row>
        <row r="7">
          <cell r="A7" t="str">
            <v>中央銀行預け金</v>
          </cell>
          <cell r="D7" t="str">
            <v>中央銀行預け金</v>
          </cell>
          <cell r="E7">
            <v>1236841621124</v>
          </cell>
          <cell r="G7" t="str">
            <v>普通預金</v>
          </cell>
          <cell r="J7" t="str">
            <v>普通預金</v>
          </cell>
          <cell r="K7">
            <v>15996712596808.256</v>
          </cell>
        </row>
        <row r="8">
          <cell r="A8" t="str">
            <v>その他の預け金</v>
          </cell>
          <cell r="D8" t="str">
            <v>その他の預け金</v>
          </cell>
          <cell r="E8">
            <v>2506870820623.1001</v>
          </cell>
          <cell r="G8" t="str">
            <v>通知預金</v>
          </cell>
          <cell r="J8" t="str">
            <v>通知預金</v>
          </cell>
          <cell r="K8">
            <v>2335685022911</v>
          </cell>
        </row>
        <row r="9">
          <cell r="A9" t="str">
            <v>譲渡性預け金</v>
          </cell>
          <cell r="D9" t="str">
            <v>譲渡性預け金</v>
          </cell>
          <cell r="E9">
            <v>185877708400</v>
          </cell>
          <cell r="G9" t="str">
            <v>定期預金</v>
          </cell>
          <cell r="J9" t="str">
            <v>定期預金</v>
          </cell>
          <cell r="K9">
            <v>36709523400154.586</v>
          </cell>
        </row>
        <row r="10">
          <cell r="A10" t="str">
            <v>ｺｰﾙﾛｰﾝ</v>
          </cell>
          <cell r="C10" t="str">
            <v>ｺｰﾙﾛｰﾝ</v>
          </cell>
          <cell r="E10">
            <v>2633698173788.3999</v>
          </cell>
          <cell r="G10" t="str">
            <v>その他の預金</v>
          </cell>
          <cell r="J10" t="str">
            <v>その他の預金</v>
          </cell>
          <cell r="K10">
            <v>6729015424067</v>
          </cell>
        </row>
        <row r="11">
          <cell r="A11" t="str">
            <v>買入手形</v>
          </cell>
          <cell r="C11" t="str">
            <v>買入手形</v>
          </cell>
          <cell r="E11">
            <v>45431444270</v>
          </cell>
          <cell r="G11" t="str">
            <v>譲渡性預金</v>
          </cell>
          <cell r="I11" t="str">
            <v>譲渡性預金</v>
          </cell>
          <cell r="K11">
            <v>11822997525447</v>
          </cell>
        </row>
        <row r="12">
          <cell r="A12" t="str">
            <v>買現先勘定</v>
          </cell>
          <cell r="C12" t="str">
            <v>買現先勘定</v>
          </cell>
          <cell r="E12">
            <v>0</v>
          </cell>
          <cell r="G12" t="str">
            <v>債券</v>
          </cell>
          <cell r="I12" t="str">
            <v>債券</v>
          </cell>
          <cell r="K12">
            <v>19079324061594</v>
          </cell>
        </row>
        <row r="13">
          <cell r="A13" t="str">
            <v>買入金銭債権</v>
          </cell>
          <cell r="C13" t="str">
            <v>買入金銭債権</v>
          </cell>
          <cell r="E13">
            <v>569829036201</v>
          </cell>
          <cell r="G13" t="str">
            <v>ｺｰﾙﾏﾈｰ</v>
          </cell>
          <cell r="I13" t="str">
            <v>ｺｰﾙﾏﾈｰ</v>
          </cell>
          <cell r="K13">
            <v>9711411076954</v>
          </cell>
        </row>
        <row r="14">
          <cell r="A14" t="str">
            <v>特定取引資産</v>
          </cell>
          <cell r="C14" t="str">
            <v>特定取引資産</v>
          </cell>
          <cell r="E14">
            <v>8882131129544.6777</v>
          </cell>
          <cell r="G14" t="str">
            <v>売渡手形</v>
          </cell>
          <cell r="I14" t="str">
            <v>売渡手形</v>
          </cell>
          <cell r="K14">
            <v>271451406000</v>
          </cell>
        </row>
        <row r="15">
          <cell r="A15" t="str">
            <v>商品有価証券</v>
          </cell>
          <cell r="D15" t="str">
            <v>商品有価証券</v>
          </cell>
          <cell r="E15">
            <v>5834726387816</v>
          </cell>
          <cell r="G15" t="str">
            <v>売現先勘定</v>
          </cell>
          <cell r="I15" t="str">
            <v>売現先勘定</v>
          </cell>
          <cell r="K15">
            <v>0</v>
          </cell>
        </row>
        <row r="16">
          <cell r="A16" t="str">
            <v>商品有価証券派生商品</v>
          </cell>
          <cell r="D16" t="str">
            <v>商品有価証券派生商品</v>
          </cell>
          <cell r="E16">
            <v>822085402</v>
          </cell>
          <cell r="G16" t="str">
            <v>コマーシャル・ペーパー</v>
          </cell>
          <cell r="I16" t="str">
            <v>コマーシャル・ペーパー</v>
          </cell>
          <cell r="K16">
            <v>989388930473</v>
          </cell>
        </row>
        <row r="17">
          <cell r="A17" t="str">
            <v>特定取引有価証券</v>
          </cell>
          <cell r="D17" t="str">
            <v>特定取引有価証券</v>
          </cell>
          <cell r="E17">
            <v>82253223979</v>
          </cell>
          <cell r="G17" t="str">
            <v>特定取引負債</v>
          </cell>
          <cell r="I17" t="str">
            <v>特定取引負債</v>
          </cell>
          <cell r="K17">
            <v>3480647677626.6777</v>
          </cell>
        </row>
        <row r="18">
          <cell r="A18" t="str">
            <v>特定取引有価証券派生商品</v>
          </cell>
          <cell r="D18" t="str">
            <v>特定取引有価証券派生商品</v>
          </cell>
          <cell r="E18">
            <v>619807806</v>
          </cell>
          <cell r="G18" t="str">
            <v>売付商品債券</v>
          </cell>
          <cell r="J18" t="str">
            <v>売付商品債券</v>
          </cell>
          <cell r="K18">
            <v>1721734637973</v>
          </cell>
        </row>
        <row r="19">
          <cell r="A19" t="str">
            <v>金融派生商品</v>
          </cell>
          <cell r="D19" t="str">
            <v>金融派生商品</v>
          </cell>
          <cell r="E19">
            <v>1694950459617.678</v>
          </cell>
          <cell r="G19" t="str">
            <v>商品有価証券派生商品</v>
          </cell>
          <cell r="J19" t="str">
            <v>商品有価証券派生商品</v>
          </cell>
          <cell r="K19">
            <v>213819343</v>
          </cell>
        </row>
        <row r="20">
          <cell r="A20" t="str">
            <v>その他の特定取引資産</v>
          </cell>
          <cell r="D20" t="str">
            <v>その他の特定取引資産</v>
          </cell>
          <cell r="E20">
            <v>1268759164924</v>
          </cell>
          <cell r="G20" t="str">
            <v>特定取引売付債券</v>
          </cell>
          <cell r="J20" t="str">
            <v>特定取引売付債券</v>
          </cell>
          <cell r="K20">
            <v>25431324561</v>
          </cell>
        </row>
        <row r="21">
          <cell r="A21" t="str">
            <v>金銭の信託</v>
          </cell>
          <cell r="C21" t="str">
            <v>金銭の信託</v>
          </cell>
          <cell r="E21">
            <v>460975963909</v>
          </cell>
          <cell r="G21" t="str">
            <v>特定取引有価証券派生商品</v>
          </cell>
          <cell r="J21" t="str">
            <v>特定取引有価証券派生商品</v>
          </cell>
          <cell r="K21">
            <v>115110307</v>
          </cell>
        </row>
        <row r="22">
          <cell r="A22" t="str">
            <v>有価証券</v>
          </cell>
          <cell r="C22" t="str">
            <v>有価証券</v>
          </cell>
          <cell r="E22">
            <v>24226127785128</v>
          </cell>
          <cell r="G22" t="str">
            <v>金融派生商品</v>
          </cell>
          <cell r="J22" t="str">
            <v>金融派生商品</v>
          </cell>
          <cell r="K22">
            <v>1733152785442.678</v>
          </cell>
        </row>
        <row r="23">
          <cell r="A23" t="str">
            <v>日本国債</v>
          </cell>
          <cell r="D23" t="str">
            <v>日本国債</v>
          </cell>
          <cell r="E23">
            <v>9432861375328</v>
          </cell>
          <cell r="G23" t="str">
            <v>その他の特定取引負債</v>
          </cell>
          <cell r="J23" t="str">
            <v>その他の特定取引負債</v>
          </cell>
          <cell r="K23">
            <v>0</v>
          </cell>
        </row>
        <row r="24">
          <cell r="A24" t="str">
            <v>日本地方債</v>
          </cell>
          <cell r="D24" t="str">
            <v>日本地方債</v>
          </cell>
          <cell r="E24">
            <v>532661616135</v>
          </cell>
          <cell r="G24" t="str">
            <v>借用金</v>
          </cell>
          <cell r="I24" t="str">
            <v>借用金</v>
          </cell>
          <cell r="K24">
            <v>4149729468511</v>
          </cell>
        </row>
        <row r="25">
          <cell r="A25" t="str">
            <v>日本社債･金融債</v>
          </cell>
          <cell r="D25" t="str">
            <v>日本社債･金融債</v>
          </cell>
          <cell r="E25">
            <v>1077887206553</v>
          </cell>
          <cell r="G25" t="str">
            <v>再割引手形</v>
          </cell>
          <cell r="J25" t="str">
            <v>再割引手形</v>
          </cell>
          <cell r="K25">
            <v>18720977761</v>
          </cell>
        </row>
        <row r="26">
          <cell r="A26" t="str">
            <v>株式</v>
          </cell>
          <cell r="D26" t="str">
            <v>株式</v>
          </cell>
          <cell r="E26">
            <v>8622687021811</v>
          </cell>
          <cell r="G26" t="str">
            <v>劣後借入金</v>
          </cell>
          <cell r="J26" t="str">
            <v>劣後借入金</v>
          </cell>
          <cell r="K26">
            <v>2526479526000</v>
          </cell>
        </row>
        <row r="27">
          <cell r="A27" t="str">
            <v>その他の証券</v>
          </cell>
          <cell r="D27" t="str">
            <v>その他の証券</v>
          </cell>
          <cell r="E27">
            <v>4560030565301</v>
          </cell>
          <cell r="G27" t="str">
            <v>その他の借入</v>
          </cell>
          <cell r="J27" t="str">
            <v>その他の借入</v>
          </cell>
          <cell r="K27">
            <v>1604528964750</v>
          </cell>
        </row>
        <row r="28">
          <cell r="A28" t="str">
            <v>貸付有価証券</v>
          </cell>
          <cell r="D28" t="str">
            <v>貸付有価証券</v>
          </cell>
          <cell r="E28">
            <v>0</v>
          </cell>
          <cell r="G28" t="str">
            <v>外国為替</v>
          </cell>
          <cell r="I28" t="str">
            <v>外国為替</v>
          </cell>
          <cell r="K28">
            <v>191663747971</v>
          </cell>
        </row>
        <row r="29">
          <cell r="A29" t="str">
            <v>貸出金</v>
          </cell>
          <cell r="C29" t="str">
            <v>貸出金</v>
          </cell>
          <cell r="E29">
            <v>90948109208150.344</v>
          </cell>
          <cell r="G29" t="str">
            <v>外国他店預り</v>
          </cell>
          <cell r="J29" t="str">
            <v>外国他店預り</v>
          </cell>
          <cell r="K29">
            <v>91670155942</v>
          </cell>
        </row>
        <row r="30">
          <cell r="A30" t="str">
            <v>割引手形</v>
          </cell>
          <cell r="D30" t="str">
            <v>割引手形</v>
          </cell>
          <cell r="E30">
            <v>1203089219541</v>
          </cell>
          <cell r="G30" t="str">
            <v>外国他店借</v>
          </cell>
          <cell r="J30" t="str">
            <v>外国他店借</v>
          </cell>
          <cell r="K30">
            <v>57767785345</v>
          </cell>
        </row>
        <row r="31">
          <cell r="A31" t="str">
            <v>手形貸付</v>
          </cell>
          <cell r="D31" t="str">
            <v>手形貸付</v>
          </cell>
          <cell r="E31">
            <v>13535817568552</v>
          </cell>
          <cell r="G31" t="str">
            <v>売渡外国為替</v>
          </cell>
          <cell r="J31" t="str">
            <v>売渡外国為替</v>
          </cell>
          <cell r="K31">
            <v>13970868954</v>
          </cell>
        </row>
        <row r="32">
          <cell r="A32" t="str">
            <v>証書貸付</v>
          </cell>
          <cell r="D32" t="str">
            <v>証書貸付</v>
          </cell>
          <cell r="E32">
            <v>57421200363687.344</v>
          </cell>
          <cell r="G32" t="str">
            <v>未払外国為替</v>
          </cell>
          <cell r="J32" t="str">
            <v>未払外国為替</v>
          </cell>
          <cell r="K32">
            <v>28254937730</v>
          </cell>
        </row>
        <row r="33">
          <cell r="A33" t="str">
            <v>当座貸越</v>
          </cell>
          <cell r="D33" t="str">
            <v>当座貸越</v>
          </cell>
          <cell r="E33">
            <v>17745978352068</v>
          </cell>
          <cell r="G33" t="str">
            <v>社債</v>
          </cell>
          <cell r="I33" t="str">
            <v>社債</v>
          </cell>
          <cell r="K33">
            <v>3904895009674</v>
          </cell>
        </row>
        <row r="34">
          <cell r="A34" t="str">
            <v>その他の貸付金</v>
          </cell>
          <cell r="D34" t="str">
            <v>その他の貸付金</v>
          </cell>
          <cell r="E34">
            <v>371729781952</v>
          </cell>
          <cell r="G34" t="str">
            <v>劣後社債</v>
          </cell>
          <cell r="J34" t="str">
            <v>劣後社債</v>
          </cell>
          <cell r="K34">
            <v>3050404204414</v>
          </cell>
        </row>
        <row r="35">
          <cell r="A35" t="str">
            <v>ﾘｰｽ債権</v>
          </cell>
          <cell r="D35" t="str">
            <v>ﾘｰｽ債権</v>
          </cell>
          <cell r="E35">
            <v>409505165350</v>
          </cell>
          <cell r="G35" t="str">
            <v>その他の社債</v>
          </cell>
          <cell r="J35" t="str">
            <v>その他の社債</v>
          </cell>
          <cell r="K35">
            <v>854490805260</v>
          </cell>
        </row>
        <row r="36">
          <cell r="A36" t="str">
            <v>ﾌｧｸﾀﾘﾝｸﾞ債権</v>
          </cell>
          <cell r="D36" t="str">
            <v>ﾌｧｸﾀﾘﾝｸﾞ債権</v>
          </cell>
          <cell r="E36">
            <v>260788757000</v>
          </cell>
          <cell r="G36" t="str">
            <v>転換社債</v>
          </cell>
          <cell r="I36" t="str">
            <v>転換社債</v>
          </cell>
          <cell r="K36">
            <v>7046976000</v>
          </cell>
        </row>
        <row r="37">
          <cell r="A37" t="str">
            <v>外国為替</v>
          </cell>
          <cell r="C37" t="str">
            <v>外国為替</v>
          </cell>
          <cell r="E37">
            <v>877526828584</v>
          </cell>
          <cell r="G37" t="str">
            <v>その他負債</v>
          </cell>
          <cell r="I37" t="str">
            <v>その他負債</v>
          </cell>
          <cell r="K37">
            <v>16098129275508.893</v>
          </cell>
        </row>
        <row r="38">
          <cell r="A38" t="str">
            <v>外国他店預け</v>
          </cell>
          <cell r="D38" t="str">
            <v>外国他店預け</v>
          </cell>
          <cell r="E38">
            <v>64503546953</v>
          </cell>
          <cell r="G38" t="str">
            <v>未決済為替借</v>
          </cell>
          <cell r="J38" t="str">
            <v>未決済為替借</v>
          </cell>
          <cell r="K38">
            <v>24128767325</v>
          </cell>
        </row>
        <row r="39">
          <cell r="A39" t="str">
            <v>外国他店貸</v>
          </cell>
          <cell r="D39" t="str">
            <v>外国他店貸</v>
          </cell>
          <cell r="E39">
            <v>43416311526</v>
          </cell>
          <cell r="G39" t="str">
            <v>未払法人税等</v>
          </cell>
          <cell r="J39" t="str">
            <v>未払法人税等</v>
          </cell>
          <cell r="K39">
            <v>104855872005</v>
          </cell>
        </row>
        <row r="40">
          <cell r="A40" t="str">
            <v>買入外国為替</v>
          </cell>
          <cell r="D40" t="str">
            <v>買入外国為替</v>
          </cell>
          <cell r="E40">
            <v>483601443885</v>
          </cell>
          <cell r="G40" t="str">
            <v>(ﾍｯｼﾞ)派生商品負債</v>
          </cell>
          <cell r="J40" t="str">
            <v>(ﾍｯｼﾞ)派生商品負債</v>
          </cell>
          <cell r="K40">
            <v>992545681421.69995</v>
          </cell>
        </row>
        <row r="41">
          <cell r="A41" t="str">
            <v>取立外国為替</v>
          </cell>
          <cell r="D41" t="str">
            <v>取立外国為替</v>
          </cell>
          <cell r="E41">
            <v>286005526220</v>
          </cell>
          <cell r="G41" t="str">
            <v>繰延ﾍｯｼﾞ利益</v>
          </cell>
          <cell r="J41" t="str">
            <v>繰延ﾍｯｼﾞ利益</v>
          </cell>
          <cell r="K41">
            <v>0</v>
          </cell>
        </row>
        <row r="42">
          <cell r="A42" t="str">
            <v>その他資産</v>
          </cell>
          <cell r="C42" t="str">
            <v>その他資産</v>
          </cell>
          <cell r="E42">
            <v>9484869553023.8945</v>
          </cell>
          <cell r="G42" t="str">
            <v>(非ﾍｯｼﾞ)派生商品負債</v>
          </cell>
          <cell r="J42" t="str">
            <v>(非ﾍｯｼﾞ)派生商品負債</v>
          </cell>
          <cell r="K42">
            <v>9138108093</v>
          </cell>
        </row>
        <row r="43">
          <cell r="A43" t="str">
            <v>(ﾍｯｼﾞ)派生商品資産</v>
          </cell>
          <cell r="D43" t="str">
            <v>(ﾍｯｼﾞ)派生商品資産</v>
          </cell>
          <cell r="E43">
            <v>813155295685.69995</v>
          </cell>
          <cell r="G43" t="str">
            <v>金利ｽﾜｯﾌﾟ未払費用</v>
          </cell>
          <cell r="J43" t="str">
            <v>金利ｽﾜｯﾌﾟ未払費用</v>
          </cell>
          <cell r="K43">
            <v>27200494675</v>
          </cell>
        </row>
        <row r="44">
          <cell r="A44" t="str">
            <v>繰延ﾍｯｼﾞ損失</v>
          </cell>
          <cell r="D44" t="str">
            <v>繰延ﾍｯｼﾞ損失</v>
          </cell>
          <cell r="E44">
            <v>558032121274</v>
          </cell>
          <cell r="G44" t="str">
            <v>その他の未払費用</v>
          </cell>
          <cell r="J44" t="str">
            <v>その他の未払費用</v>
          </cell>
          <cell r="K44">
            <v>452561492934.48712</v>
          </cell>
        </row>
        <row r="45">
          <cell r="A45" t="str">
            <v>(非ﾍｯｼﾞ)派生商品資産</v>
          </cell>
          <cell r="D45" t="str">
            <v>(非ﾍｯｼﾞ)派生商品資産</v>
          </cell>
          <cell r="E45">
            <v>11383274951</v>
          </cell>
          <cell r="G45" t="str">
            <v>金利ｽﾜｯﾌﾟ前受収益</v>
          </cell>
          <cell r="J45" t="str">
            <v>金利ｽﾜｯﾌﾟ前受収益</v>
          </cell>
          <cell r="K45">
            <v>307062271</v>
          </cell>
        </row>
        <row r="46">
          <cell r="A46" t="str">
            <v>金利ｽﾜｯﾌﾟ前払費用</v>
          </cell>
          <cell r="D46" t="str">
            <v>金利ｽﾜｯﾌﾟ前払費用</v>
          </cell>
          <cell r="E46">
            <v>38611000</v>
          </cell>
          <cell r="G46" t="str">
            <v>その他の前受収益</v>
          </cell>
          <cell r="J46" t="str">
            <v>その他の前受収益</v>
          </cell>
          <cell r="K46">
            <v>235823561997</v>
          </cell>
        </row>
        <row r="47">
          <cell r="A47" t="str">
            <v>その他の前払費用</v>
          </cell>
          <cell r="D47" t="str">
            <v>その他の前払費用</v>
          </cell>
          <cell r="E47">
            <v>36328946446</v>
          </cell>
          <cell r="G47" t="str">
            <v>先物取引受入証拠金</v>
          </cell>
          <cell r="J47" t="str">
            <v>先物取引受入証拠金</v>
          </cell>
          <cell r="K47">
            <v>25096406875</v>
          </cell>
        </row>
        <row r="48">
          <cell r="A48" t="str">
            <v>金利ｽﾜｯﾌﾟ未収収益</v>
          </cell>
          <cell r="D48" t="str">
            <v>金利ｽﾜｯﾌﾟ未収収益</v>
          </cell>
          <cell r="E48">
            <v>14893308306</v>
          </cell>
          <cell r="G48" t="str">
            <v>先物取引差金勘定</v>
          </cell>
          <cell r="J48" t="str">
            <v>先物取引差金勘定</v>
          </cell>
          <cell r="K48">
            <v>10923848340</v>
          </cell>
        </row>
        <row r="49">
          <cell r="A49" t="str">
            <v>その他の未収収益</v>
          </cell>
          <cell r="D49" t="str">
            <v>その他の未収収益</v>
          </cell>
          <cell r="E49">
            <v>423512395663.69409</v>
          </cell>
          <cell r="G49" t="str">
            <v>借入商品債券</v>
          </cell>
          <cell r="J49" t="str">
            <v>借入商品債券</v>
          </cell>
          <cell r="K49">
            <v>167400000000</v>
          </cell>
        </row>
        <row r="50">
          <cell r="A50" t="str">
            <v>保管有価証券</v>
          </cell>
          <cell r="D50" t="str">
            <v>保管有価証券</v>
          </cell>
          <cell r="E50">
            <v>3020364678332</v>
          </cell>
          <cell r="G50" t="str">
            <v>借入有価証券</v>
          </cell>
          <cell r="J50" t="str">
            <v>借入有価証券</v>
          </cell>
          <cell r="K50">
            <v>2796052479000</v>
          </cell>
        </row>
        <row r="51">
          <cell r="A51" t="str">
            <v>ｵﾌﾟｼｮﾝ資産等</v>
          </cell>
          <cell r="D51" t="str">
            <v>ｵﾌﾟｼｮﾝ資産等</v>
          </cell>
          <cell r="E51">
            <v>77896587707</v>
          </cell>
          <cell r="G51" t="str">
            <v>ｵﾌﾟｼｮﾝ負債等</v>
          </cell>
          <cell r="J51" t="str">
            <v>ｵﾌﾟｼｮﾝ負債等</v>
          </cell>
          <cell r="K51">
            <v>73379061530</v>
          </cell>
        </row>
        <row r="52">
          <cell r="A52" t="str">
            <v>先物取引差入証拠金</v>
          </cell>
          <cell r="D52" t="str">
            <v>先物取引差入証拠金</v>
          </cell>
          <cell r="E52">
            <v>34217029524</v>
          </cell>
          <cell r="G52" t="str">
            <v>債券貸付取引担保金</v>
          </cell>
          <cell r="J52" t="str">
            <v>債券貸付取引担保金</v>
          </cell>
          <cell r="K52">
            <v>2908853588929</v>
          </cell>
        </row>
        <row r="53">
          <cell r="A53" t="str">
            <v>先物取引差金勘定</v>
          </cell>
          <cell r="D53" t="str">
            <v>先物取引差金勘定</v>
          </cell>
          <cell r="E53">
            <v>11227330307</v>
          </cell>
          <cell r="J53" t="str">
            <v>為替換算調整勘定</v>
          </cell>
          <cell r="K53">
            <v>12223786370</v>
          </cell>
        </row>
        <row r="54">
          <cell r="A54" t="str">
            <v>未決済為替貸</v>
          </cell>
          <cell r="D54" t="str">
            <v>未決済為替貸</v>
          </cell>
          <cell r="E54">
            <v>16369078510</v>
          </cell>
          <cell r="G54" t="str">
            <v>その他の負債</v>
          </cell>
          <cell r="J54" t="str">
            <v>その他の負債</v>
          </cell>
          <cell r="K54">
            <v>8257639063742.7051</v>
          </cell>
        </row>
        <row r="55">
          <cell r="A55" t="str">
            <v>債券借入取引担保金</v>
          </cell>
          <cell r="D55" t="str">
            <v>債券借入取引担保金</v>
          </cell>
          <cell r="E55">
            <v>2205977546838</v>
          </cell>
          <cell r="G55" t="str">
            <v>賞与引当金</v>
          </cell>
          <cell r="I55" t="str">
            <v>賞与引当金</v>
          </cell>
          <cell r="K55">
            <v>0</v>
          </cell>
        </row>
        <row r="56">
          <cell r="A56" t="str">
            <v>為替換算差額調整</v>
          </cell>
          <cell r="D56" t="str">
            <v>為替換算差額調整</v>
          </cell>
          <cell r="E56">
            <v>0</v>
          </cell>
          <cell r="G56" t="str">
            <v>信託勘定借</v>
          </cell>
          <cell r="I56" t="str">
            <v>信託勘定借</v>
          </cell>
          <cell r="K56">
            <v>1682742740954</v>
          </cell>
        </row>
        <row r="57">
          <cell r="A57" t="str">
            <v>その他の資産</v>
          </cell>
          <cell r="D57" t="str">
            <v>その他の資産</v>
          </cell>
          <cell r="E57">
            <v>2261473348479.5</v>
          </cell>
          <cell r="G57" t="str">
            <v>特定債務者支援引当金</v>
          </cell>
          <cell r="I57" t="str">
            <v>特定債務者支援引当金</v>
          </cell>
          <cell r="K57">
            <v>221977889000</v>
          </cell>
        </row>
        <row r="58">
          <cell r="A58" t="str">
            <v>繰延税金資産</v>
          </cell>
          <cell r="C58" t="str">
            <v>繰延税金資産</v>
          </cell>
          <cell r="E58">
            <v>1727808016637</v>
          </cell>
          <cell r="G58" t="str">
            <v>退職給付引当金</v>
          </cell>
          <cell r="I58" t="str">
            <v>退職給付引当金</v>
          </cell>
          <cell r="K58">
            <v>166522850653</v>
          </cell>
        </row>
        <row r="59">
          <cell r="A59" t="str">
            <v>動産不動産</v>
          </cell>
          <cell r="C59" t="str">
            <v>動産不動産</v>
          </cell>
          <cell r="E59">
            <v>1775449432191</v>
          </cell>
          <cell r="G59" t="str">
            <v>金融先物取引責任準備金</v>
          </cell>
          <cell r="I59" t="str">
            <v>金融先物取引責任準備金</v>
          </cell>
          <cell r="K59">
            <v>92229171</v>
          </cell>
        </row>
        <row r="60">
          <cell r="A60" t="str">
            <v>土地</v>
          </cell>
          <cell r="D60" t="str">
            <v>土地</v>
          </cell>
          <cell r="E60">
            <v>1129890898050</v>
          </cell>
          <cell r="G60" t="str">
            <v>証券取引責任準備金</v>
          </cell>
          <cell r="I60" t="str">
            <v>証券取引責任準備金</v>
          </cell>
          <cell r="K60">
            <v>548485959</v>
          </cell>
        </row>
        <row r="61">
          <cell r="A61" t="str">
            <v>建物･･･簿価</v>
          </cell>
          <cell r="D61" t="str">
            <v>建物･･･簿価</v>
          </cell>
          <cell r="E61">
            <v>327241053870</v>
          </cell>
          <cell r="G61" t="str">
            <v>債権売却損失引当金</v>
          </cell>
          <cell r="I61" t="str">
            <v>債権売却損失引当金</v>
          </cell>
          <cell r="K61">
            <v>252061733509</v>
          </cell>
        </row>
        <row r="62">
          <cell r="A62" t="str">
            <v>什器･動産･備品等･･･簿価</v>
          </cell>
          <cell r="D62" t="str">
            <v>什器･動産･備品等･･･簿価</v>
          </cell>
          <cell r="E62">
            <v>116216344976</v>
          </cell>
          <cell r="G62" t="str">
            <v>その他の引当金</v>
          </cell>
          <cell r="I62" t="str">
            <v>その他の引当金</v>
          </cell>
          <cell r="K62">
            <v>50608252398</v>
          </cell>
        </row>
        <row r="63">
          <cell r="A63" t="str">
            <v>その他(簿価)</v>
          </cell>
          <cell r="D63" t="str">
            <v>その他(簿価)</v>
          </cell>
          <cell r="E63">
            <v>2465094836</v>
          </cell>
          <cell r="G63" t="str">
            <v>繰延税金負債</v>
          </cell>
          <cell r="I63" t="str">
            <v>繰延税金負債</v>
          </cell>
          <cell r="K63">
            <v>10453566428</v>
          </cell>
        </row>
        <row r="64">
          <cell r="A64" t="str">
            <v>[減価償却累計額(△)]</v>
          </cell>
          <cell r="D64" t="str">
            <v>[減価償却累計額(△)]</v>
          </cell>
          <cell r="E64">
            <v>818649629192</v>
          </cell>
          <cell r="G64" t="str">
            <v>再評価に係る繰延税金負債</v>
          </cell>
          <cell r="I64" t="str">
            <v>再評価に係る繰延税金負債</v>
          </cell>
          <cell r="K64">
            <v>352057030466</v>
          </cell>
        </row>
        <row r="65">
          <cell r="A65" t="str">
            <v>建設仮払金</v>
          </cell>
          <cell r="D65" t="str">
            <v>建設仮払金</v>
          </cell>
          <cell r="E65">
            <v>16456609276</v>
          </cell>
          <cell r="G65" t="str">
            <v>連結調整勘定</v>
          </cell>
          <cell r="I65" t="str">
            <v>連結調整勘定</v>
          </cell>
          <cell r="K65">
            <v>0</v>
          </cell>
        </row>
        <row r="66">
          <cell r="A66" t="str">
            <v>保証金権利金</v>
          </cell>
          <cell r="D66" t="str">
            <v>保証金権利金</v>
          </cell>
          <cell r="E66">
            <v>183179431183</v>
          </cell>
          <cell r="G66" t="str">
            <v>支払承諾</v>
          </cell>
          <cell r="I66" t="str">
            <v>支払承諾</v>
          </cell>
          <cell r="K66">
            <v>4975762398197.5996</v>
          </cell>
        </row>
        <row r="67">
          <cell r="A67" t="str">
            <v>連結調整勘定</v>
          </cell>
          <cell r="C67" t="str">
            <v>連結調整勘定</v>
          </cell>
          <cell r="E67">
            <v>120744103244</v>
          </cell>
          <cell r="G67" t="str">
            <v>手形引受</v>
          </cell>
          <cell r="J67" t="str">
            <v>手形引受</v>
          </cell>
          <cell r="K67">
            <v>39542107237</v>
          </cell>
        </row>
        <row r="68">
          <cell r="A68" t="str">
            <v>債券繰延資産</v>
          </cell>
          <cell r="C68" t="str">
            <v>債券繰延資産</v>
          </cell>
          <cell r="E68">
            <v>8883698985</v>
          </cell>
          <cell r="G68" t="str">
            <v>信用状</v>
          </cell>
          <cell r="J68" t="str">
            <v>信用状</v>
          </cell>
          <cell r="K68">
            <v>634289470915</v>
          </cell>
        </row>
        <row r="69">
          <cell r="A69" t="str">
            <v>支払承諾見返</v>
          </cell>
          <cell r="C69" t="str">
            <v>支払承諾見返</v>
          </cell>
          <cell r="E69">
            <v>4975762398197.5996</v>
          </cell>
          <cell r="G69" t="str">
            <v>保証</v>
          </cell>
          <cell r="J69" t="str">
            <v>保証</v>
          </cell>
          <cell r="K69">
            <v>4301930820045.6001</v>
          </cell>
        </row>
        <row r="70">
          <cell r="A70" t="str">
            <v>手形引受見返</v>
          </cell>
          <cell r="D70" t="str">
            <v>手形引受見返</v>
          </cell>
          <cell r="E70">
            <v>39542107237</v>
          </cell>
          <cell r="G70" t="str">
            <v>負債の部合計</v>
          </cell>
          <cell r="H70" t="str">
            <v>負債の部合計</v>
          </cell>
          <cell r="K70">
            <v>144097086102269</v>
          </cell>
        </row>
        <row r="71">
          <cell r="A71" t="str">
            <v>信用状見返</v>
          </cell>
          <cell r="D71" t="str">
            <v>信用状見返</v>
          </cell>
          <cell r="E71">
            <v>634289470915</v>
          </cell>
          <cell r="G71" t="str">
            <v>少数株主持分</v>
          </cell>
          <cell r="H71" t="str">
            <v>少数株主持分</v>
          </cell>
          <cell r="K71">
            <v>693013409681</v>
          </cell>
        </row>
        <row r="72">
          <cell r="A72" t="str">
            <v>保証見返</v>
          </cell>
          <cell r="D72" t="str">
            <v>保証見返</v>
          </cell>
          <cell r="E72">
            <v>4301930820045.6001</v>
          </cell>
          <cell r="G72" t="str">
            <v>資本金</v>
          </cell>
          <cell r="I72" t="str">
            <v>資本金</v>
          </cell>
          <cell r="K72">
            <v>2572000000000</v>
          </cell>
        </row>
        <row r="73">
          <cell r="C73" t="str">
            <v>貸倒引当金</v>
          </cell>
          <cell r="E73">
            <v>1610674242264.6851</v>
          </cell>
          <cell r="G73" t="str">
            <v>資本準備金</v>
          </cell>
          <cell r="I73" t="str">
            <v>資本準備金</v>
          </cell>
          <cell r="K73">
            <v>2203747965829</v>
          </cell>
        </row>
        <row r="74">
          <cell r="A74" t="str">
            <v>一般貸倒引当金</v>
          </cell>
          <cell r="D74" t="str">
            <v>一般貸倒引当金</v>
          </cell>
          <cell r="E74">
            <v>753723612285.88208</v>
          </cell>
          <cell r="G74" t="str">
            <v>再評価差額金</v>
          </cell>
          <cell r="I74" t="str">
            <v>再評価差額金</v>
          </cell>
          <cell r="K74">
            <v>562200039314</v>
          </cell>
        </row>
        <row r="75">
          <cell r="A75" t="str">
            <v>個別貸倒引当金</v>
          </cell>
          <cell r="D75" t="str">
            <v>個別貸倒引当金</v>
          </cell>
          <cell r="E75">
            <v>830490438339.12305</v>
          </cell>
          <cell r="G75" t="str">
            <v>連結剰余金</v>
          </cell>
          <cell r="I75" t="str">
            <v>連結剰余金</v>
          </cell>
          <cell r="K75">
            <v>1036778549958</v>
          </cell>
        </row>
        <row r="76">
          <cell r="A76" t="str">
            <v>特定海外債権引当勘定</v>
          </cell>
          <cell r="D76" t="str">
            <v>特定海外債権引当勘定</v>
          </cell>
          <cell r="E76">
            <v>26460191639.68</v>
          </cell>
          <cell r="G76" t="str">
            <v>為替換算調整勘定</v>
          </cell>
          <cell r="I76" t="str">
            <v>為替換算調整勘定</v>
          </cell>
          <cell r="K76">
            <v>-200918238220</v>
          </cell>
        </row>
        <row r="77">
          <cell r="C77" t="str">
            <v>投資損失引当金</v>
          </cell>
          <cell r="E77">
            <v>9286295511</v>
          </cell>
          <cell r="G77" t="str">
            <v>有価証券評価差額</v>
          </cell>
          <cell r="I77" t="str">
            <v>有価証券評価差額</v>
          </cell>
          <cell r="K77">
            <v>0</v>
          </cell>
        </row>
        <row r="78">
          <cell r="A78" t="str">
            <v>資産の部合計</v>
          </cell>
          <cell r="B78" t="str">
            <v>資産の部合計</v>
          </cell>
          <cell r="E78">
            <v>150959791644884.31</v>
          </cell>
          <cell r="G78" t="str">
            <v>自己株式</v>
          </cell>
          <cell r="I78" t="str">
            <v>自己株式</v>
          </cell>
          <cell r="K78">
            <v>0</v>
          </cell>
        </row>
        <row r="79">
          <cell r="D79" t="str">
            <v>合計</v>
          </cell>
          <cell r="E79">
            <v>-400.71875</v>
          </cell>
          <cell r="G79" t="str">
            <v>子会社の所有する親会社株式</v>
          </cell>
          <cell r="I79" t="str">
            <v>子会社の所有する親会社株式</v>
          </cell>
          <cell r="K79">
            <v>-4116183546</v>
          </cell>
        </row>
        <row r="80">
          <cell r="D80" t="str">
            <v>支払承諾</v>
          </cell>
          <cell r="E80">
            <v>0</v>
          </cell>
          <cell r="G80" t="str">
            <v>資本の部合計</v>
          </cell>
          <cell r="H80" t="str">
            <v>資本の部合計</v>
          </cell>
          <cell r="K80">
            <v>6169692133335</v>
          </cell>
        </row>
        <row r="81">
          <cell r="G81" t="str">
            <v>負債、少数株主持分
及び資本の部合計</v>
          </cell>
          <cell r="H81" t="str">
            <v>負債、少数株主持分
及び資本の部合計</v>
          </cell>
          <cell r="K81">
            <v>150959791645285.03</v>
          </cell>
        </row>
        <row r="82">
          <cell r="A82" t="str">
            <v>コールローン及び買入手形</v>
          </cell>
          <cell r="E82">
            <v>2679129618058.3999</v>
          </cell>
        </row>
        <row r="83">
          <cell r="G83" t="str">
            <v>信託契約為替評価引当金</v>
          </cell>
          <cell r="K83">
            <v>36393947000</v>
          </cell>
        </row>
        <row r="84">
          <cell r="A84" t="str">
            <v>貸倒引当金</v>
          </cell>
          <cell r="E84">
            <v>-1610674242264.6851</v>
          </cell>
          <cell r="G84" t="str">
            <v>偶発損失引当金</v>
          </cell>
          <cell r="K84">
            <v>14214305398</v>
          </cell>
        </row>
        <row r="86">
          <cell r="A86" t="str">
            <v>投資損失引当金</v>
          </cell>
          <cell r="E86">
            <v>-9286295511</v>
          </cell>
          <cell r="G86" t="str">
            <v>特別法上の引当金</v>
          </cell>
          <cell r="K86">
            <v>640715130</v>
          </cell>
        </row>
        <row r="88">
          <cell r="G88" t="str">
            <v>コールマネー及び売渡手形</v>
          </cell>
          <cell r="K88">
            <v>9982862482954</v>
          </cell>
        </row>
      </sheetData>
      <sheetData sheetId="19" refreshError="1">
        <row r="1">
          <cell r="B1" t="str">
            <v>連結精算表(損益)</v>
          </cell>
        </row>
        <row r="2">
          <cell r="F2" t="str">
            <v>(単位：円)</v>
          </cell>
        </row>
        <row r="3">
          <cell r="F3" t="str">
            <v>総合計</v>
          </cell>
        </row>
        <row r="4">
          <cell r="F4" t="str">
            <v>B</v>
          </cell>
        </row>
        <row r="5">
          <cell r="A5" t="str">
            <v>経常収益</v>
          </cell>
          <cell r="B5" t="str">
            <v>経常収益</v>
          </cell>
          <cell r="F5">
            <v>3351196565489.4917</v>
          </cell>
        </row>
        <row r="6">
          <cell r="A6" t="str">
            <v xml:space="preserve"> 資金運用収益</v>
          </cell>
          <cell r="C6" t="str">
            <v xml:space="preserve"> 資金運用収益</v>
          </cell>
          <cell r="F6">
            <v>2187487741109.4893</v>
          </cell>
        </row>
        <row r="7">
          <cell r="A7" t="str">
            <v>　　（うち貸出金利息）</v>
          </cell>
          <cell r="D7" t="str">
            <v>　　（うち貸出金利息）</v>
          </cell>
          <cell r="F7">
            <v>1161364213358.0325</v>
          </cell>
        </row>
        <row r="8">
          <cell r="A8" t="str">
            <v>　　　（うち有価証券利息配当金）</v>
          </cell>
          <cell r="D8" t="str">
            <v>　　　（うち有価証券利息配当金）</v>
          </cell>
          <cell r="F8">
            <v>228545005681</v>
          </cell>
        </row>
        <row r="9">
          <cell r="A9" t="str">
            <v>ｺｰﾙﾛｰﾝ利息</v>
          </cell>
          <cell r="D9" t="str">
            <v>ｺｰﾙﾛｰﾝ利息</v>
          </cell>
          <cell r="F9">
            <v>161482021204.54199</v>
          </cell>
        </row>
        <row r="10">
          <cell r="A10" t="str">
            <v>買入手形利息</v>
          </cell>
          <cell r="D10" t="str">
            <v>買入手形利息</v>
          </cell>
          <cell r="F10">
            <v>603423081</v>
          </cell>
        </row>
        <row r="11">
          <cell r="A11" t="str">
            <v>預け金利息</v>
          </cell>
          <cell r="D11" t="str">
            <v>預け金利息</v>
          </cell>
          <cell r="F11">
            <v>63011715377.307297</v>
          </cell>
        </row>
        <row r="12">
          <cell r="A12" t="str">
            <v>(ﾍｯｼﾞ)金利スワップ受入利息</v>
          </cell>
          <cell r="D12" t="str">
            <v>(ﾍｯｼﾞ)金利スワップ受入利息</v>
          </cell>
          <cell r="F12">
            <v>251189013866.69049</v>
          </cell>
        </row>
        <row r="13">
          <cell r="A13" t="str">
            <v>通貨スワップ受入利息</v>
          </cell>
          <cell r="D13" t="str">
            <v>通貨スワップ受入利息</v>
          </cell>
          <cell r="F13">
            <v>268766419117</v>
          </cell>
        </row>
        <row r="14">
          <cell r="A14" t="str">
            <v>(ﾍｯｼﾞ)ＦＲＡ受入利息</v>
          </cell>
          <cell r="D14" t="str">
            <v>(ﾍｯｼﾞ)ＦＲＡ受入利息</v>
          </cell>
          <cell r="F14">
            <v>0</v>
          </cell>
        </row>
        <row r="15">
          <cell r="A15" t="str">
            <v>(ﾍｯｼﾞ)金利先物受入利息</v>
          </cell>
          <cell r="D15" t="str">
            <v>(ﾍｯｼﾞ)金利先物受入利息</v>
          </cell>
          <cell r="F15">
            <v>0</v>
          </cell>
        </row>
        <row r="16">
          <cell r="A16" t="str">
            <v>その他の受入利息</v>
          </cell>
          <cell r="D16" t="str">
            <v>その他の受入利息</v>
          </cell>
          <cell r="F16">
            <v>52525929423.917</v>
          </cell>
        </row>
        <row r="17">
          <cell r="A17" t="str">
            <v xml:space="preserve">   信       託       報       酬</v>
          </cell>
          <cell r="C17" t="str">
            <v xml:space="preserve">   信       託       報       酬</v>
          </cell>
          <cell r="F17">
            <v>29812853983</v>
          </cell>
        </row>
        <row r="18">
          <cell r="A18" t="str">
            <v>　役務取引等収益</v>
          </cell>
          <cell r="C18" t="str">
            <v>　役務取引等収益</v>
          </cell>
          <cell r="F18">
            <v>226016674233.39999</v>
          </cell>
        </row>
        <row r="19">
          <cell r="A19" t="str">
            <v>受入為替手数料</v>
          </cell>
          <cell r="D19" t="str">
            <v>受入為替手数料</v>
          </cell>
          <cell r="F19">
            <v>56396305528.400002</v>
          </cell>
        </row>
        <row r="20">
          <cell r="A20" t="str">
            <v>役務収益(預金･貸出業務)</v>
          </cell>
          <cell r="D20" t="str">
            <v>役務収益(預金･貸出業務)</v>
          </cell>
          <cell r="F20">
            <v>19988009221</v>
          </cell>
        </row>
        <row r="21">
          <cell r="A21" t="str">
            <v>役務収益(証券関連業務)</v>
          </cell>
          <cell r="D21" t="str">
            <v>役務収益(証券関連業務)</v>
          </cell>
          <cell r="F21">
            <v>24443692714</v>
          </cell>
        </row>
        <row r="22">
          <cell r="A22" t="str">
            <v>役務収益(代理業務)</v>
          </cell>
          <cell r="D22" t="str">
            <v>役務収益(代理業務)</v>
          </cell>
          <cell r="F22">
            <v>2230330451</v>
          </cell>
        </row>
        <row r="23">
          <cell r="A23" t="str">
            <v>役務収益(保護預り･貸金庫業務)</v>
          </cell>
          <cell r="D23" t="str">
            <v>役務収益(保護預り･貸金庫業務)</v>
          </cell>
          <cell r="F23">
            <v>508771555</v>
          </cell>
        </row>
        <row r="24">
          <cell r="A24" t="str">
            <v>役務収益(保証業務)</v>
          </cell>
          <cell r="D24" t="str">
            <v>役務収益(保証業務)</v>
          </cell>
          <cell r="F24">
            <v>6980051452</v>
          </cell>
        </row>
        <row r="25">
          <cell r="A25" t="str">
            <v>役務収益(その他)</v>
          </cell>
          <cell r="D25" t="str">
            <v>役務収益(その他)</v>
          </cell>
          <cell r="F25">
            <v>115469513312</v>
          </cell>
        </row>
        <row r="26">
          <cell r="A26" t="str">
            <v xml:space="preserve"> 特定取引収益</v>
          </cell>
          <cell r="C26" t="str">
            <v xml:space="preserve"> 特定取引収益</v>
          </cell>
          <cell r="F26">
            <v>62381870508</v>
          </cell>
        </row>
        <row r="27">
          <cell r="A27" t="str">
            <v>商品有価証券収益</v>
          </cell>
          <cell r="D27" t="str">
            <v>商品有価証券収益</v>
          </cell>
          <cell r="F27">
            <v>6761660547</v>
          </cell>
        </row>
        <row r="28">
          <cell r="A28" t="str">
            <v>特定取引有価証券収益</v>
          </cell>
          <cell r="D28" t="str">
            <v>特定取引有価証券収益</v>
          </cell>
          <cell r="F28">
            <v>2392789171</v>
          </cell>
        </row>
        <row r="29">
          <cell r="A29" t="str">
            <v>金融派生商品収益</v>
          </cell>
          <cell r="D29" t="str">
            <v>金融派生商品収益</v>
          </cell>
          <cell r="F29">
            <v>52503729927</v>
          </cell>
        </row>
        <row r="30">
          <cell r="A30" t="str">
            <v>その他の特定取引収益</v>
          </cell>
          <cell r="D30" t="str">
            <v>その他の特定取引収益</v>
          </cell>
          <cell r="F30">
            <v>723690863</v>
          </cell>
        </row>
        <row r="31">
          <cell r="A31" t="str">
            <v>　その他業務収益</v>
          </cell>
          <cell r="C31" t="str">
            <v>　その他業務収益</v>
          </cell>
          <cell r="F31">
            <v>244248325635</v>
          </cell>
        </row>
        <row r="32">
          <cell r="A32" t="str">
            <v>外国為替売買益</v>
          </cell>
          <cell r="D32" t="str">
            <v>外国為替売買益</v>
          </cell>
          <cell r="F32">
            <v>24848184530</v>
          </cell>
        </row>
        <row r="33">
          <cell r="A33" t="str">
            <v>国債等債券売却益</v>
          </cell>
          <cell r="D33" t="str">
            <v>国債等債券売却益</v>
          </cell>
          <cell r="F33">
            <v>50198624068</v>
          </cell>
        </row>
        <row r="34">
          <cell r="A34" t="str">
            <v>国債等債券償還益</v>
          </cell>
          <cell r="D34" t="str">
            <v>国債等債券償還益</v>
          </cell>
          <cell r="F34">
            <v>48731000</v>
          </cell>
        </row>
        <row r="35">
          <cell r="A35" t="str">
            <v>(非ﾍｯｼﾞ)派生商品収益</v>
          </cell>
          <cell r="D35" t="str">
            <v>(非ﾍｯｼﾞ)派生商品収益</v>
          </cell>
          <cell r="F35">
            <v>0</v>
          </cell>
        </row>
        <row r="36">
          <cell r="A36" t="str">
            <v>その他の業務収益</v>
          </cell>
          <cell r="D36" t="str">
            <v>その他の業務収益</v>
          </cell>
          <cell r="F36">
            <v>169152786037</v>
          </cell>
        </row>
        <row r="37">
          <cell r="A37" t="str">
            <v>　その他経常収益</v>
          </cell>
          <cell r="C37" t="str">
            <v>　その他経常収益</v>
          </cell>
          <cell r="F37">
            <v>601249100020.60266</v>
          </cell>
        </row>
        <row r="38">
          <cell r="A38" t="str">
            <v>株式等売却益</v>
          </cell>
          <cell r="D38" t="str">
            <v>株式等売却益</v>
          </cell>
          <cell r="F38">
            <v>520717728299</v>
          </cell>
        </row>
        <row r="39">
          <cell r="A39" t="str">
            <v>金銭の信託運用益</v>
          </cell>
          <cell r="D39" t="str">
            <v>金銭の信託運用益</v>
          </cell>
          <cell r="F39">
            <v>3945284319</v>
          </cell>
        </row>
        <row r="40">
          <cell r="A40" t="str">
            <v>連結調整勘定償却額</v>
          </cell>
          <cell r="D40" t="str">
            <v>連結調整勘定償却額</v>
          </cell>
          <cell r="F40">
            <v>0</v>
          </cell>
        </row>
        <row r="41">
          <cell r="A41" t="str">
            <v>持分法投資利益</v>
          </cell>
          <cell r="D41" t="str">
            <v>持分法投資利益</v>
          </cell>
          <cell r="F41">
            <v>9849985440</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66736101962.602631</v>
          </cell>
        </row>
        <row r="44">
          <cell r="A44" t="str">
            <v>経常費用</v>
          </cell>
          <cell r="B44" t="str">
            <v>経常費用</v>
          </cell>
          <cell r="F44">
            <v>2978433280572.5508</v>
          </cell>
        </row>
        <row r="45">
          <cell r="A45" t="str">
            <v xml:space="preserve"> 資金調達費用</v>
          </cell>
          <cell r="C45" t="str">
            <v xml:space="preserve"> 資金調達費用</v>
          </cell>
          <cell r="F45">
            <v>1525277830353.677</v>
          </cell>
        </row>
        <row r="46">
          <cell r="A46" t="str">
            <v>　（うち預金利息）</v>
          </cell>
          <cell r="D46" t="str">
            <v>　（うち預金利息）</v>
          </cell>
          <cell r="F46">
            <v>335555776311.97247</v>
          </cell>
        </row>
        <row r="47">
          <cell r="A47" t="str">
            <v>譲渡性預金利息</v>
          </cell>
          <cell r="D47" t="str">
            <v>譲渡性預金利息</v>
          </cell>
          <cell r="F47">
            <v>18700644422.639999</v>
          </cell>
        </row>
        <row r="48">
          <cell r="A48" t="str">
            <v>コールマネー利息</v>
          </cell>
          <cell r="D48" t="str">
            <v>コールマネー利息</v>
          </cell>
          <cell r="F48">
            <v>228096395241.73199</v>
          </cell>
        </row>
        <row r="49">
          <cell r="A49" t="str">
            <v>売渡手形利息</v>
          </cell>
          <cell r="D49" t="str">
            <v>売渡手形利息</v>
          </cell>
          <cell r="F49">
            <v>564293915</v>
          </cell>
        </row>
        <row r="50">
          <cell r="A50" t="str">
            <v>ｺﾏｰｼｬﾙﾍﾟｰﾊﾟｰ利息</v>
          </cell>
          <cell r="D50" t="str">
            <v>ｺﾏｰｼｬﾙﾍﾟｰﾊﾟｰ利息</v>
          </cell>
          <cell r="F50">
            <v>14547686565</v>
          </cell>
        </row>
        <row r="51">
          <cell r="A51" t="str">
            <v>借用金利息</v>
          </cell>
          <cell r="D51" t="str">
            <v>借用金利息</v>
          </cell>
          <cell r="F51">
            <v>57557570874.764801</v>
          </cell>
        </row>
        <row r="52">
          <cell r="A52" t="str">
            <v>社債利息</v>
          </cell>
          <cell r="D52" t="str">
            <v>社債利息</v>
          </cell>
          <cell r="F52">
            <v>74197108770</v>
          </cell>
        </row>
        <row r="53">
          <cell r="A53" t="str">
            <v>転換社債利息</v>
          </cell>
          <cell r="D53" t="str">
            <v>転換社債利息</v>
          </cell>
          <cell r="F53">
            <v>101691000</v>
          </cell>
        </row>
        <row r="54">
          <cell r="A54" t="str">
            <v>　（うち債券利息）</v>
          </cell>
          <cell r="D54" t="str">
            <v>　（うち債券利息）</v>
          </cell>
          <cell r="F54">
            <v>109043741571</v>
          </cell>
        </row>
        <row r="55">
          <cell r="A55" t="str">
            <v>　（うち債券発行差金償却）</v>
          </cell>
          <cell r="D55" t="str">
            <v>　（うち債券発行差金償却）</v>
          </cell>
          <cell r="F55">
            <v>6808102475</v>
          </cell>
        </row>
        <row r="56">
          <cell r="A56" t="str">
            <v>(ﾍｯｼﾞ)金利スワップ支払利息</v>
          </cell>
          <cell r="D56" t="str">
            <v>(ﾍｯｼﾞ)金利スワップ支払利息</v>
          </cell>
          <cell r="F56">
            <v>289875529272.69049</v>
          </cell>
        </row>
        <row r="57">
          <cell r="A57" t="str">
            <v>通貨スワップ支払利息</v>
          </cell>
          <cell r="D57" t="str">
            <v>通貨スワップ支払利息</v>
          </cell>
          <cell r="F57">
            <v>315501854895</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74727435038.877121</v>
          </cell>
        </row>
        <row r="61">
          <cell r="A61" t="str">
            <v>　役務取引等費用</v>
          </cell>
          <cell r="C61" t="str">
            <v>　役務取引等費用</v>
          </cell>
          <cell r="F61">
            <v>46008754979.175003</v>
          </cell>
        </row>
        <row r="62">
          <cell r="A62" t="str">
            <v>支払為替手数料</v>
          </cell>
          <cell r="D62" t="str">
            <v>支払為替手数料</v>
          </cell>
          <cell r="F62">
            <v>13523274949</v>
          </cell>
        </row>
        <row r="63">
          <cell r="A63" t="str">
            <v>その他の役務費用</v>
          </cell>
          <cell r="D63" t="str">
            <v>その他の役務費用</v>
          </cell>
          <cell r="F63">
            <v>32485480030.174999</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215935625216</v>
          </cell>
        </row>
        <row r="70">
          <cell r="A70" t="str">
            <v>外国為替売買損</v>
          </cell>
          <cell r="D70" t="str">
            <v>外国為替売買損</v>
          </cell>
          <cell r="F70">
            <v>0</v>
          </cell>
        </row>
        <row r="71">
          <cell r="A71" t="str">
            <v>国債等債券売却損</v>
          </cell>
          <cell r="D71" t="str">
            <v>国債等債券売却損</v>
          </cell>
          <cell r="F71">
            <v>38673887795</v>
          </cell>
        </row>
        <row r="72">
          <cell r="A72" t="str">
            <v>国債等債券償還損</v>
          </cell>
          <cell r="D72" t="str">
            <v>国債等債券償還損</v>
          </cell>
          <cell r="F72">
            <v>0</v>
          </cell>
        </row>
        <row r="73">
          <cell r="A73" t="str">
            <v>国債等債券償却</v>
          </cell>
          <cell r="D73" t="str">
            <v>国債等債券償却</v>
          </cell>
          <cell r="F73">
            <v>556593133</v>
          </cell>
        </row>
        <row r="74">
          <cell r="A74" t="str">
            <v>(非ﾍｯｼﾞ)派生商品費用</v>
          </cell>
          <cell r="D74" t="str">
            <v>(非ﾍｯｼﾞ)派生商品費用</v>
          </cell>
          <cell r="F74">
            <v>25279664063</v>
          </cell>
        </row>
        <row r="75">
          <cell r="A75" t="str">
            <v>債券発行費用償却</v>
          </cell>
          <cell r="D75" t="str">
            <v>債券発行費用償却</v>
          </cell>
          <cell r="F75">
            <v>2316214818</v>
          </cell>
        </row>
        <row r="76">
          <cell r="A76" t="str">
            <v>その他の業務費用</v>
          </cell>
          <cell r="D76" t="str">
            <v>その他の業務費用</v>
          </cell>
          <cell r="F76">
            <v>149109265407</v>
          </cell>
        </row>
        <row r="77">
          <cell r="A77" t="str">
            <v xml:space="preserve">   営       業       経       費</v>
          </cell>
          <cell r="C77" t="str">
            <v xml:space="preserve">   営       業       経       費</v>
          </cell>
          <cell r="F77">
            <v>589234608078</v>
          </cell>
        </row>
        <row r="78">
          <cell r="A78" t="str">
            <v>人件費</v>
          </cell>
          <cell r="D78" t="str">
            <v>人件費</v>
          </cell>
          <cell r="F78">
            <v>294252042230</v>
          </cell>
        </row>
        <row r="79">
          <cell r="A79" t="str">
            <v>物件費</v>
          </cell>
          <cell r="D79" t="str">
            <v>物件費</v>
          </cell>
          <cell r="F79">
            <v>231433380115</v>
          </cell>
        </row>
        <row r="80">
          <cell r="A80" t="str">
            <v>減価償却費</v>
          </cell>
          <cell r="D80" t="str">
            <v>減価償却費</v>
          </cell>
          <cell r="F80">
            <v>36348441385</v>
          </cell>
        </row>
        <row r="81">
          <cell r="A81" t="str">
            <v>税金（除く法人･住民･事業税）</v>
          </cell>
          <cell r="D81" t="str">
            <v>税金（除く法人･住民･事業税）</v>
          </cell>
          <cell r="F81">
            <v>26512206453</v>
          </cell>
        </row>
        <row r="82">
          <cell r="A82" t="str">
            <v>その他の営業経費</v>
          </cell>
          <cell r="D82" t="str">
            <v>その他の営業経費</v>
          </cell>
          <cell r="F82">
            <v>688537895</v>
          </cell>
        </row>
        <row r="83">
          <cell r="A83" t="str">
            <v>　その他経常費用</v>
          </cell>
          <cell r="C83" t="str">
            <v>　その他経常費用</v>
          </cell>
          <cell r="F83">
            <v>601976461945.6991</v>
          </cell>
        </row>
        <row r="84">
          <cell r="A84" t="str">
            <v>貸倒引当金繰入</v>
          </cell>
          <cell r="D84" t="str">
            <v>貸倒引当金繰入</v>
          </cell>
          <cell r="F84">
            <v>146575693818.05908</v>
          </cell>
        </row>
        <row r="85">
          <cell r="A85" t="str">
            <v>一般貸倒引当金繰入額</v>
          </cell>
          <cell r="E85" t="str">
            <v>一般貸倒引当金繰入額</v>
          </cell>
          <cell r="F85">
            <v>47430511185.699097</v>
          </cell>
        </row>
        <row r="86">
          <cell r="A86" t="str">
            <v>個別貸倒引当金繰入額</v>
          </cell>
          <cell r="E86" t="str">
            <v>個別貸倒引当金繰入額</v>
          </cell>
          <cell r="F86">
            <v>102604841797.35999</v>
          </cell>
        </row>
        <row r="87">
          <cell r="A87" t="str">
            <v>特定海外債権引当勘定繰入額</v>
          </cell>
          <cell r="E87" t="str">
            <v>特定海外債権引当勘定繰入額</v>
          </cell>
          <cell r="F87">
            <v>-3459659165</v>
          </cell>
        </row>
        <row r="88">
          <cell r="A88" t="str">
            <v>貸出金償却</v>
          </cell>
          <cell r="D88" t="str">
            <v>貸出金償却</v>
          </cell>
          <cell r="F88">
            <v>142825055742</v>
          </cell>
        </row>
        <row r="89">
          <cell r="A89" t="str">
            <v>株式等売却損</v>
          </cell>
          <cell r="D89" t="str">
            <v>株式等売却損</v>
          </cell>
          <cell r="F89">
            <v>17778453742</v>
          </cell>
        </row>
        <row r="90">
          <cell r="A90" t="str">
            <v>株式等償却</v>
          </cell>
          <cell r="D90" t="str">
            <v>株式等償却</v>
          </cell>
          <cell r="F90">
            <v>82783170118</v>
          </cell>
        </row>
        <row r="91">
          <cell r="A91" t="str">
            <v>金銭の信託運用損</v>
          </cell>
          <cell r="D91" t="str">
            <v>金銭の信託運用損</v>
          </cell>
          <cell r="F91">
            <v>3972216974</v>
          </cell>
        </row>
        <row r="92">
          <cell r="A92" t="str">
            <v>債権売却損</v>
          </cell>
          <cell r="D92" t="str">
            <v>債権売却損</v>
          </cell>
          <cell r="F92">
            <v>830909612</v>
          </cell>
        </row>
        <row r="93">
          <cell r="A93" t="str">
            <v>債権売却損失引当金繰入額</v>
          </cell>
          <cell r="D93" t="str">
            <v>債権売却損失引当金繰入額</v>
          </cell>
          <cell r="F93">
            <v>24039847767</v>
          </cell>
        </row>
        <row r="94">
          <cell r="A94" t="str">
            <v>投資損失引当金繰入額</v>
          </cell>
          <cell r="D94" t="str">
            <v>投資損失引当金繰入額</v>
          </cell>
          <cell r="F94">
            <v>-80844011</v>
          </cell>
        </row>
        <row r="95">
          <cell r="A95" t="str">
            <v>連結調整勘定償却額</v>
          </cell>
          <cell r="D95" t="str">
            <v>連結調整勘定償却額</v>
          </cell>
          <cell r="F95">
            <v>11191211325</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02324000</v>
          </cell>
        </row>
        <row r="98">
          <cell r="A98" t="str">
            <v>その他の経常費用</v>
          </cell>
          <cell r="D98" t="str">
            <v>その他の経常費用</v>
          </cell>
          <cell r="F98">
            <v>167058422858.64001</v>
          </cell>
        </row>
        <row r="99">
          <cell r="A99" t="str">
            <v>経常利益</v>
          </cell>
          <cell r="B99" t="str">
            <v>経常利益</v>
          </cell>
          <cell r="F99">
            <v>372763284916.94092</v>
          </cell>
        </row>
        <row r="100">
          <cell r="A100" t="str">
            <v>特別利益</v>
          </cell>
          <cell r="B100" t="str">
            <v>特別利益</v>
          </cell>
          <cell r="F100">
            <v>160803461586</v>
          </cell>
        </row>
        <row r="101">
          <cell r="A101" t="str">
            <v>動産不動産処分益</v>
          </cell>
          <cell r="C101" t="str">
            <v>動産不動産処分益</v>
          </cell>
          <cell r="F101">
            <v>1754811084</v>
          </cell>
        </row>
        <row r="102">
          <cell r="A102" t="str">
            <v>償却債権取立益</v>
          </cell>
          <cell r="C102" t="str">
            <v>償却債権取立益</v>
          </cell>
          <cell r="F102">
            <v>7435081145</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15080</v>
          </cell>
        </row>
        <row r="105">
          <cell r="A105" t="str">
            <v>その他の特別利益</v>
          </cell>
          <cell r="C105" t="str">
            <v>その他の特別利益</v>
          </cell>
          <cell r="F105">
            <v>151583208192</v>
          </cell>
        </row>
        <row r="106">
          <cell r="A106" t="str">
            <v>特別損失</v>
          </cell>
          <cell r="B106" t="str">
            <v>特別損失</v>
          </cell>
          <cell r="F106">
            <v>211328000287</v>
          </cell>
        </row>
        <row r="107">
          <cell r="A107" t="str">
            <v>動産不動産処分損</v>
          </cell>
          <cell r="C107" t="str">
            <v>動産不動産処分損</v>
          </cell>
          <cell r="F107">
            <v>23469016883</v>
          </cell>
        </row>
        <row r="108">
          <cell r="A108" t="str">
            <v>金融先物取引責任準備金繰入額</v>
          </cell>
          <cell r="C108" t="str">
            <v>金融先物取引責任準備金繰入額</v>
          </cell>
          <cell r="F108">
            <v>2753552</v>
          </cell>
        </row>
        <row r="109">
          <cell r="A109" t="str">
            <v>証券取引責任準備金繰入額</v>
          </cell>
          <cell r="C109" t="str">
            <v>証券取引責任準備金繰入額</v>
          </cell>
          <cell r="F109">
            <v>31426774</v>
          </cell>
        </row>
        <row r="110">
          <cell r="A110" t="str">
            <v>その他の特別損失</v>
          </cell>
          <cell r="C110" t="str">
            <v>その他の特別損失</v>
          </cell>
          <cell r="F110">
            <v>187824803078</v>
          </cell>
        </row>
        <row r="111">
          <cell r="A111" t="str">
            <v>税金等調整前中間(当期)純利益</v>
          </cell>
          <cell r="B111" t="str">
            <v>法人税等調整前当期純利益</v>
          </cell>
          <cell r="F111">
            <v>322238746215.94092</v>
          </cell>
        </row>
        <row r="112">
          <cell r="A112" t="str">
            <v>法人税等</v>
          </cell>
          <cell r="B112" t="str">
            <v>法人税等</v>
          </cell>
          <cell r="F112">
            <v>138420494941</v>
          </cell>
        </row>
        <row r="113">
          <cell r="A113" t="str">
            <v>法人税、住民税及び事業税</v>
          </cell>
          <cell r="C113" t="str">
            <v>法人税､住民税及び事業税</v>
          </cell>
          <cell r="F113">
            <v>49821571917</v>
          </cell>
        </row>
        <row r="114">
          <cell r="A114" t="str">
            <v>法人税等調整額</v>
          </cell>
          <cell r="C114" t="str">
            <v>法人税等調整額</v>
          </cell>
          <cell r="F114">
            <v>85678802824</v>
          </cell>
        </row>
        <row r="115">
          <cell r="A115" t="str">
            <v>少数株主利益</v>
          </cell>
          <cell r="B115" t="str">
            <v>少数株主損益</v>
          </cell>
          <cell r="F115">
            <v>31911821847</v>
          </cell>
        </row>
        <row r="116">
          <cell r="A116" t="str">
            <v>中間(当期)純利益</v>
          </cell>
          <cell r="B116" t="str">
            <v>中間(当期)純利益</v>
          </cell>
          <cell r="F116">
            <v>154826549627.94092</v>
          </cell>
        </row>
        <row r="117">
          <cell r="A117">
            <v>154826440704</v>
          </cell>
        </row>
        <row r="118">
          <cell r="A118">
            <v>154826440704</v>
          </cell>
        </row>
        <row r="119">
          <cell r="A119">
            <v>154826440704</v>
          </cell>
        </row>
        <row r="120">
          <cell r="A120">
            <v>154826440704</v>
          </cell>
        </row>
        <row r="121">
          <cell r="A121">
            <v>154826440704</v>
          </cell>
        </row>
        <row r="122">
          <cell r="A122">
            <v>154826440704</v>
          </cell>
        </row>
        <row r="123">
          <cell r="A123">
            <v>154826440704</v>
          </cell>
        </row>
        <row r="124">
          <cell r="A124">
            <v>154826440704</v>
          </cell>
        </row>
        <row r="125">
          <cell r="A125">
            <v>154826440704</v>
          </cell>
        </row>
        <row r="126">
          <cell r="A126">
            <v>154826440704</v>
          </cell>
        </row>
        <row r="127">
          <cell r="A127">
            <v>154826440704</v>
          </cell>
        </row>
        <row r="128">
          <cell r="A128">
            <v>154826440704</v>
          </cell>
        </row>
        <row r="129">
          <cell r="A129">
            <v>154826440704</v>
          </cell>
        </row>
        <row r="130">
          <cell r="A130">
            <v>154826440704</v>
          </cell>
        </row>
        <row r="131">
          <cell r="A131">
            <v>154826440704</v>
          </cell>
        </row>
        <row r="132">
          <cell r="A132">
            <v>154826440704</v>
          </cell>
        </row>
        <row r="133">
          <cell r="A133">
            <v>154826440704</v>
          </cell>
        </row>
        <row r="134">
          <cell r="A134">
            <v>154826440704</v>
          </cell>
        </row>
        <row r="135">
          <cell r="A135">
            <v>154826440704</v>
          </cell>
        </row>
        <row r="136">
          <cell r="A136">
            <v>154826440704</v>
          </cell>
        </row>
        <row r="137">
          <cell r="A137">
            <v>154826440704</v>
          </cell>
        </row>
        <row r="138">
          <cell r="A138">
            <v>154826440704</v>
          </cell>
        </row>
        <row r="139">
          <cell r="A139">
            <v>154826440704</v>
          </cell>
        </row>
        <row r="140">
          <cell r="A140">
            <v>154826440704</v>
          </cell>
        </row>
        <row r="141">
          <cell r="A141">
            <v>154826440704</v>
          </cell>
        </row>
        <row r="142">
          <cell r="A142">
            <v>154826440704</v>
          </cell>
        </row>
        <row r="143">
          <cell r="A143">
            <v>154826440704</v>
          </cell>
        </row>
        <row r="144">
          <cell r="A144">
            <v>154826440704</v>
          </cell>
        </row>
        <row r="145">
          <cell r="A145">
            <v>154826440704</v>
          </cell>
        </row>
        <row r="146">
          <cell r="A146">
            <v>154826440704</v>
          </cell>
        </row>
      </sheetData>
      <sheetData sheetId="20" refreshError="1">
        <row r="1">
          <cell r="H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5011232562334.1094</v>
          </cell>
          <cell r="H5" t="str">
            <v>預金</v>
          </cell>
          <cell r="J5" t="str">
            <v>預金</v>
          </cell>
          <cell r="L5">
            <v>67324809891155.766</v>
          </cell>
        </row>
        <row r="6">
          <cell r="B6" t="str">
            <v>現金</v>
          </cell>
          <cell r="E6" t="str">
            <v>現金</v>
          </cell>
          <cell r="F6">
            <v>1762426750785</v>
          </cell>
          <cell r="H6" t="str">
            <v>当座預金</v>
          </cell>
          <cell r="K6" t="str">
            <v>当座預金</v>
          </cell>
          <cell r="L6">
            <v>4902910444724.3525</v>
          </cell>
        </row>
        <row r="7">
          <cell r="B7" t="str">
            <v>中央銀行預け金</v>
          </cell>
          <cell r="E7" t="str">
            <v>中央銀行預け金</v>
          </cell>
          <cell r="F7">
            <v>457378803141</v>
          </cell>
          <cell r="H7" t="str">
            <v>普通預金</v>
          </cell>
          <cell r="K7" t="str">
            <v>普通預金</v>
          </cell>
          <cell r="L7">
            <v>17662700189158.535</v>
          </cell>
        </row>
        <row r="8">
          <cell r="B8" t="str">
            <v>その他の預け金</v>
          </cell>
          <cell r="E8" t="str">
            <v>その他の預け金</v>
          </cell>
          <cell r="F8">
            <v>2623599861838.1094</v>
          </cell>
          <cell r="H8" t="str">
            <v>通知預金</v>
          </cell>
          <cell r="K8" t="str">
            <v>通知預金</v>
          </cell>
          <cell r="L8">
            <v>1935274061631</v>
          </cell>
        </row>
        <row r="9">
          <cell r="B9" t="str">
            <v>譲渡性預け金</v>
          </cell>
          <cell r="E9" t="str">
            <v>譲渡性預け金</v>
          </cell>
          <cell r="F9">
            <v>167827146570</v>
          </cell>
          <cell r="H9" t="str">
            <v>定期預金</v>
          </cell>
          <cell r="K9" t="str">
            <v>定期預金</v>
          </cell>
          <cell r="L9">
            <v>37020164528857.883</v>
          </cell>
        </row>
        <row r="10">
          <cell r="B10" t="str">
            <v>ｺｰﾙﾛｰﾝ</v>
          </cell>
          <cell r="D10" t="str">
            <v>ｺｰﾙﾛｰﾝ</v>
          </cell>
          <cell r="F10">
            <v>2141338159546</v>
          </cell>
          <cell r="H10" t="str">
            <v>その他の預金</v>
          </cell>
          <cell r="K10" t="str">
            <v>その他の預金</v>
          </cell>
          <cell r="L10">
            <v>5803760666784</v>
          </cell>
        </row>
        <row r="11">
          <cell r="B11" t="str">
            <v>買入手形</v>
          </cell>
          <cell r="D11" t="str">
            <v>買入手形</v>
          </cell>
          <cell r="F11">
            <v>201708000000</v>
          </cell>
          <cell r="H11" t="str">
            <v>譲渡性預金</v>
          </cell>
          <cell r="J11" t="str">
            <v>譲渡性預金</v>
          </cell>
          <cell r="L11">
            <v>12851673067514</v>
          </cell>
        </row>
        <row r="12">
          <cell r="D12" t="str">
            <v>買現先勘定</v>
          </cell>
          <cell r="F12">
            <v>1253402428859</v>
          </cell>
          <cell r="H12" t="str">
            <v>債券</v>
          </cell>
          <cell r="J12" t="str">
            <v>債券</v>
          </cell>
          <cell r="L12">
            <v>17848257620000</v>
          </cell>
        </row>
        <row r="13">
          <cell r="B13" t="str">
            <v>買入金銭債権</v>
          </cell>
          <cell r="D13" t="str">
            <v>買入金銭債権</v>
          </cell>
          <cell r="F13">
            <v>703619123327</v>
          </cell>
          <cell r="H13" t="str">
            <v>ｺｰﾙﾏﾈｰ</v>
          </cell>
          <cell r="J13" t="str">
            <v>ｺｰﾙﾏﾈｰ</v>
          </cell>
          <cell r="L13">
            <v>11810988818039</v>
          </cell>
        </row>
        <row r="14">
          <cell r="B14" t="str">
            <v>特定取引資産</v>
          </cell>
          <cell r="D14" t="str">
            <v>特定取引資産</v>
          </cell>
          <cell r="F14">
            <v>10877475646747.16</v>
          </cell>
          <cell r="H14" t="str">
            <v>売渡手形</v>
          </cell>
          <cell r="J14" t="str">
            <v>売渡手形</v>
          </cell>
          <cell r="L14">
            <v>1397087640000</v>
          </cell>
        </row>
        <row r="15">
          <cell r="B15" t="str">
            <v>商品有価証券</v>
          </cell>
          <cell r="E15" t="str">
            <v>商品有価証券</v>
          </cell>
          <cell r="F15">
            <v>6116519955715</v>
          </cell>
          <cell r="J15" t="str">
            <v>売現先勘定</v>
          </cell>
          <cell r="L15">
            <v>1185621786600</v>
          </cell>
        </row>
        <row r="16">
          <cell r="B16" t="str">
            <v>商品有価証券派生商品</v>
          </cell>
          <cell r="E16" t="str">
            <v>商品有価証券派生商品</v>
          </cell>
          <cell r="F16">
            <v>2449799449</v>
          </cell>
          <cell r="H16" t="str">
            <v>コマーシャル・ペーパー</v>
          </cell>
          <cell r="J16" t="str">
            <v>コマーシャル・ペーパー</v>
          </cell>
          <cell r="L16">
            <v>2369254855053</v>
          </cell>
        </row>
        <row r="17">
          <cell r="B17" t="str">
            <v>特定取引有価証券</v>
          </cell>
          <cell r="E17" t="str">
            <v>特定取引有価証券</v>
          </cell>
          <cell r="F17">
            <v>47602479279</v>
          </cell>
          <cell r="H17" t="str">
            <v>特定取引負債</v>
          </cell>
          <cell r="J17" t="str">
            <v>特定取引負債</v>
          </cell>
          <cell r="L17">
            <v>4687700891287.1611</v>
          </cell>
        </row>
        <row r="18">
          <cell r="B18" t="str">
            <v>特定取引有価証券派生商品</v>
          </cell>
          <cell r="E18" t="str">
            <v>特定取引有価証券派生商品</v>
          </cell>
          <cell r="F18">
            <v>382450470</v>
          </cell>
          <cell r="H18" t="str">
            <v>売付商品債券</v>
          </cell>
          <cell r="K18" t="str">
            <v>売付商品債券</v>
          </cell>
          <cell r="L18">
            <v>1425289586946</v>
          </cell>
        </row>
        <row r="19">
          <cell r="B19" t="str">
            <v>金融派生商品</v>
          </cell>
          <cell r="E19" t="str">
            <v>金融派生商品</v>
          </cell>
          <cell r="F19">
            <v>2952840128883.1606</v>
          </cell>
          <cell r="H19" t="str">
            <v>商品有価証券派生商品</v>
          </cell>
          <cell r="K19" t="str">
            <v>商品有価証券派生商品</v>
          </cell>
          <cell r="L19">
            <v>1402883186</v>
          </cell>
        </row>
        <row r="20">
          <cell r="B20" t="str">
            <v>その他の特定取引資産</v>
          </cell>
          <cell r="E20" t="str">
            <v>その他の特定取引資産</v>
          </cell>
          <cell r="F20">
            <v>1757680832951</v>
          </cell>
          <cell r="H20" t="str">
            <v>特定取引売付債券</v>
          </cell>
          <cell r="K20" t="str">
            <v>特定取引売付債券</v>
          </cell>
          <cell r="L20">
            <v>45691279232</v>
          </cell>
        </row>
        <row r="21">
          <cell r="B21" t="str">
            <v>金銭の信託</v>
          </cell>
          <cell r="D21" t="str">
            <v>金銭の信託</v>
          </cell>
          <cell r="F21">
            <v>392367948963</v>
          </cell>
          <cell r="H21" t="str">
            <v>特定取引有価証券派生商品</v>
          </cell>
          <cell r="K21" t="str">
            <v>特定取引有価証券派生商品</v>
          </cell>
          <cell r="L21">
            <v>491360586</v>
          </cell>
        </row>
        <row r="22">
          <cell r="B22" t="str">
            <v>有価証券</v>
          </cell>
          <cell r="D22" t="str">
            <v>有価証券</v>
          </cell>
          <cell r="F22">
            <v>28062563755348</v>
          </cell>
          <cell r="H22" t="str">
            <v>金融派生商品</v>
          </cell>
          <cell r="K22" t="str">
            <v>金融派生商品</v>
          </cell>
          <cell r="L22">
            <v>3214825781337.1606</v>
          </cell>
        </row>
        <row r="23">
          <cell r="B23" t="str">
            <v>日本国債</v>
          </cell>
          <cell r="E23" t="str">
            <v>日本国債</v>
          </cell>
          <cell r="F23">
            <v>11641796200074</v>
          </cell>
          <cell r="H23" t="str">
            <v>その他の特定取引負債</v>
          </cell>
          <cell r="K23" t="str">
            <v>その他の特定取引負債</v>
          </cell>
          <cell r="L23">
            <v>0</v>
          </cell>
        </row>
        <row r="24">
          <cell r="B24" t="str">
            <v>日本地方債</v>
          </cell>
          <cell r="E24" t="str">
            <v>日本地方債</v>
          </cell>
          <cell r="F24">
            <v>476375553876</v>
          </cell>
          <cell r="H24" t="str">
            <v>借用金</v>
          </cell>
          <cell r="J24" t="str">
            <v>借用金</v>
          </cell>
          <cell r="L24">
            <v>3871945123990.2334</v>
          </cell>
        </row>
        <row r="25">
          <cell r="B25" t="str">
            <v>日本社債･金融債</v>
          </cell>
          <cell r="E25" t="str">
            <v>日本社債･金融債</v>
          </cell>
          <cell r="F25">
            <v>1126151710144</v>
          </cell>
          <cell r="H25" t="str">
            <v>再割引手形</v>
          </cell>
          <cell r="K25" t="str">
            <v>再割引手形</v>
          </cell>
          <cell r="L25">
            <v>10680150307</v>
          </cell>
        </row>
        <row r="26">
          <cell r="B26" t="str">
            <v>株式</v>
          </cell>
          <cell r="E26" t="str">
            <v>株式</v>
          </cell>
          <cell r="F26">
            <v>8081057703027</v>
          </cell>
          <cell r="H26" t="str">
            <v>劣後借入金</v>
          </cell>
          <cell r="K26" t="str">
            <v>劣後借入金</v>
          </cell>
          <cell r="L26">
            <v>2261707271000</v>
          </cell>
        </row>
        <row r="27">
          <cell r="B27" t="str">
            <v>その他の証券</v>
          </cell>
          <cell r="E27" t="str">
            <v>その他の証券</v>
          </cell>
          <cell r="F27">
            <v>6737182588227</v>
          </cell>
          <cell r="H27" t="str">
            <v>その他の借入</v>
          </cell>
          <cell r="K27" t="str">
            <v>その他の借入</v>
          </cell>
          <cell r="L27">
            <v>1599557702683.2334</v>
          </cell>
        </row>
        <row r="28">
          <cell r="B28" t="str">
            <v>貸付有価証券</v>
          </cell>
          <cell r="E28" t="str">
            <v>貸付有価証券</v>
          </cell>
          <cell r="F28">
            <v>0</v>
          </cell>
          <cell r="H28" t="str">
            <v>外国為替</v>
          </cell>
          <cell r="J28" t="str">
            <v>外国為替</v>
          </cell>
          <cell r="L28">
            <v>273849719626.77859</v>
          </cell>
        </row>
        <row r="29">
          <cell r="B29" t="str">
            <v>貸出金</v>
          </cell>
          <cell r="D29" t="str">
            <v>貸出金</v>
          </cell>
          <cell r="F29">
            <v>92286772473484.25</v>
          </cell>
          <cell r="H29" t="str">
            <v>外国他店預り</v>
          </cell>
          <cell r="K29" t="str">
            <v>外国他店預り</v>
          </cell>
          <cell r="L29">
            <v>137183380592.77859</v>
          </cell>
        </row>
        <row r="30">
          <cell r="B30" t="str">
            <v>割引手形</v>
          </cell>
          <cell r="E30" t="str">
            <v>割引手形</v>
          </cell>
          <cell r="F30">
            <v>1278023409750</v>
          </cell>
          <cell r="H30" t="str">
            <v>外国他店借</v>
          </cell>
          <cell r="K30" t="str">
            <v>外国他店借</v>
          </cell>
          <cell r="L30">
            <v>75929944406</v>
          </cell>
        </row>
        <row r="31">
          <cell r="B31" t="str">
            <v>手形貸付</v>
          </cell>
          <cell r="E31" t="str">
            <v>手形貸付</v>
          </cell>
          <cell r="F31">
            <v>13167367835835</v>
          </cell>
          <cell r="H31" t="str">
            <v>売渡外国為替</v>
          </cell>
          <cell r="K31" t="str">
            <v>売渡外国為替</v>
          </cell>
          <cell r="L31">
            <v>33081440714</v>
          </cell>
        </row>
        <row r="32">
          <cell r="B32" t="str">
            <v>証書貸付</v>
          </cell>
          <cell r="E32" t="str">
            <v>証書貸付</v>
          </cell>
          <cell r="F32">
            <v>58106258379651.25</v>
          </cell>
          <cell r="H32" t="str">
            <v>未払外国為替</v>
          </cell>
          <cell r="K32" t="str">
            <v>未払外国為替</v>
          </cell>
          <cell r="L32">
            <v>27654953914</v>
          </cell>
        </row>
        <row r="33">
          <cell r="B33" t="str">
            <v>当座貸越</v>
          </cell>
          <cell r="E33" t="str">
            <v>当座貸越</v>
          </cell>
          <cell r="F33">
            <v>18593064771746</v>
          </cell>
          <cell r="H33" t="str">
            <v>社債</v>
          </cell>
          <cell r="J33" t="str">
            <v>社債</v>
          </cell>
          <cell r="L33">
            <v>3998017850738</v>
          </cell>
        </row>
        <row r="34">
          <cell r="B34" t="str">
            <v>その他の貸付金</v>
          </cell>
          <cell r="E34" t="str">
            <v>その他の貸付金</v>
          </cell>
          <cell r="F34">
            <v>353887218485</v>
          </cell>
          <cell r="H34" t="str">
            <v>劣後社債</v>
          </cell>
          <cell r="K34" t="str">
            <v>劣後社債</v>
          </cell>
          <cell r="L34">
            <v>3191880168443</v>
          </cell>
        </row>
        <row r="35">
          <cell r="B35" t="str">
            <v>ﾘｰｽ債権</v>
          </cell>
          <cell r="E35" t="str">
            <v>ﾘｰｽ債権</v>
          </cell>
          <cell r="F35">
            <v>486477804017</v>
          </cell>
          <cell r="H35" t="str">
            <v>その他の社債</v>
          </cell>
          <cell r="K35" t="str">
            <v>その他の社債</v>
          </cell>
          <cell r="L35">
            <v>806137682295</v>
          </cell>
        </row>
        <row r="36">
          <cell r="B36" t="str">
            <v>ﾌｧｸﾀﾘﾝｸﾞ債権</v>
          </cell>
          <cell r="E36" t="str">
            <v>ﾌｧｸﾀﾘﾝｸﾞ債権</v>
          </cell>
          <cell r="F36">
            <v>301693054000</v>
          </cell>
          <cell r="H36" t="str">
            <v>転換社債</v>
          </cell>
          <cell r="J36" t="str">
            <v>転換社債</v>
          </cell>
          <cell r="L36">
            <v>8088192000</v>
          </cell>
        </row>
        <row r="37">
          <cell r="B37" t="str">
            <v>外国為替</v>
          </cell>
          <cell r="D37" t="str">
            <v>外国為替</v>
          </cell>
          <cell r="F37">
            <v>845277662348</v>
          </cell>
          <cell r="J37" t="str">
            <v>その他負債</v>
          </cell>
          <cell r="L37">
            <v>20001221044261.602</v>
          </cell>
        </row>
        <row r="38">
          <cell r="B38" t="str">
            <v>外国他店預け</v>
          </cell>
          <cell r="E38" t="str">
            <v>外国他店預け</v>
          </cell>
          <cell r="F38">
            <v>81978686169</v>
          </cell>
          <cell r="H38" t="str">
            <v>未決済為替借</v>
          </cell>
          <cell r="K38" t="str">
            <v>未決済為替借</v>
          </cell>
          <cell r="L38">
            <v>29101617214</v>
          </cell>
        </row>
        <row r="39">
          <cell r="B39" t="str">
            <v>外国他店貸</v>
          </cell>
          <cell r="E39" t="str">
            <v>外国他店貸</v>
          </cell>
          <cell r="F39">
            <v>7165005490</v>
          </cell>
          <cell r="H39" t="str">
            <v>未払法人税等</v>
          </cell>
          <cell r="K39" t="str">
            <v>未払法人税等</v>
          </cell>
          <cell r="L39">
            <v>91973236965</v>
          </cell>
        </row>
        <row r="40">
          <cell r="B40" t="str">
            <v>買入外国為替</v>
          </cell>
          <cell r="E40" t="str">
            <v>買入外国為替</v>
          </cell>
          <cell r="F40">
            <v>486300404791</v>
          </cell>
          <cell r="H40" t="str">
            <v>(ﾍｯｼﾞ)派生商品負債</v>
          </cell>
          <cell r="K40" t="str">
            <v>(ﾍｯｼﾞ)派生商品負債</v>
          </cell>
          <cell r="L40">
            <v>2131993710194.1558</v>
          </cell>
        </row>
        <row r="41">
          <cell r="B41" t="str">
            <v>取立外国為替</v>
          </cell>
          <cell r="E41" t="str">
            <v>取立外国為替</v>
          </cell>
          <cell r="F41">
            <v>269833565898</v>
          </cell>
          <cell r="H41" t="str">
            <v>繰延ﾍｯｼﾞ利益</v>
          </cell>
          <cell r="K41" t="str">
            <v>繰延ﾍｯｼﾞ利益</v>
          </cell>
          <cell r="L41">
            <v>-0.42700004577636719</v>
          </cell>
        </row>
        <row r="42">
          <cell r="D42" t="str">
            <v>その他資産</v>
          </cell>
          <cell r="F42">
            <v>13687322659701.518</v>
          </cell>
          <cell r="H42" t="str">
            <v>(非ﾍｯｼﾞ)派生商品負債</v>
          </cell>
          <cell r="K42" t="str">
            <v>(非ﾍｯｼﾞ)派生商品負債</v>
          </cell>
          <cell r="L42">
            <v>11402679719.906</v>
          </cell>
        </row>
        <row r="43">
          <cell r="B43" t="str">
            <v>(ﾍｯｼﾞ)派生商品資産</v>
          </cell>
          <cell r="E43" t="str">
            <v>(ﾍｯｼﾞ)派生商品資産</v>
          </cell>
          <cell r="F43">
            <v>2176083068735.7539</v>
          </cell>
          <cell r="H43" t="str">
            <v>金利ｽﾜｯﾌﾟ未払費用</v>
          </cell>
          <cell r="K43" t="str">
            <v>金利ｽﾜｯﾌﾟ未払費用</v>
          </cell>
          <cell r="L43">
            <v>26747175894.724998</v>
          </cell>
        </row>
        <row r="44">
          <cell r="B44" t="str">
            <v>繰延ﾍｯｼﾞ損失</v>
          </cell>
          <cell r="E44" t="str">
            <v>繰延ﾍｯｼﾞ損失</v>
          </cell>
          <cell r="F44">
            <v>516356217082</v>
          </cell>
          <cell r="H44" t="str">
            <v>その他の未払費用</v>
          </cell>
          <cell r="K44" t="str">
            <v>その他の未払費用</v>
          </cell>
          <cell r="L44">
            <v>450727080781.87158</v>
          </cell>
        </row>
        <row r="45">
          <cell r="B45" t="str">
            <v>(非ﾍｯｼﾞ)派生商品資産</v>
          </cell>
          <cell r="E45" t="str">
            <v>(非ﾍｯｼﾞ)派生商品資産</v>
          </cell>
          <cell r="F45">
            <v>14883072591</v>
          </cell>
          <cell r="H45" t="str">
            <v>金利ｽﾜｯﾌﾟ前受収益</v>
          </cell>
          <cell r="K45" t="str">
            <v>金利ｽﾜｯﾌﾟ前受収益</v>
          </cell>
          <cell r="L45">
            <v>210954182</v>
          </cell>
        </row>
        <row r="46">
          <cell r="B46" t="str">
            <v>金利ｽﾜｯﾌﾟ前払費用</v>
          </cell>
          <cell r="E46" t="str">
            <v>金利ｽﾜｯﾌﾟ前払費用</v>
          </cell>
          <cell r="F46">
            <v>1343000</v>
          </cell>
          <cell r="H46" t="str">
            <v>その他の前受収益</v>
          </cell>
          <cell r="K46" t="str">
            <v>その他の前受収益</v>
          </cell>
          <cell r="L46">
            <v>206687968793.79999</v>
          </cell>
        </row>
        <row r="47">
          <cell r="B47" t="str">
            <v>その他の前払費用</v>
          </cell>
          <cell r="E47" t="str">
            <v>その他の前払費用</v>
          </cell>
          <cell r="F47">
            <v>97461405020</v>
          </cell>
          <cell r="H47" t="str">
            <v>先物取引受入証拠金</v>
          </cell>
          <cell r="K47" t="str">
            <v>先物取引受入証拠金</v>
          </cell>
          <cell r="L47">
            <v>13692932798</v>
          </cell>
        </row>
        <row r="48">
          <cell r="B48" t="str">
            <v>金利ｽﾜｯﾌﾟ未収収益</v>
          </cell>
          <cell r="E48" t="str">
            <v>金利ｽﾜｯﾌﾟ未収収益</v>
          </cell>
          <cell r="F48">
            <v>31294818517.777199</v>
          </cell>
          <cell r="H48" t="str">
            <v>先物取引差金勘定</v>
          </cell>
          <cell r="K48" t="str">
            <v>先物取引差金勘定</v>
          </cell>
          <cell r="L48">
            <v>29531665662</v>
          </cell>
        </row>
        <row r="49">
          <cell r="B49" t="str">
            <v>その他の未収収益</v>
          </cell>
          <cell r="E49" t="str">
            <v>その他の未収収益</v>
          </cell>
          <cell r="F49">
            <v>411049709981.88623</v>
          </cell>
          <cell r="H49" t="str">
            <v>借入商品債券</v>
          </cell>
          <cell r="K49" t="str">
            <v>借入商品債券</v>
          </cell>
          <cell r="L49">
            <v>224200000000</v>
          </cell>
        </row>
        <row r="50">
          <cell r="B50" t="str">
            <v>保管有価証券</v>
          </cell>
          <cell r="E50" t="str">
            <v>保管有価証券</v>
          </cell>
          <cell r="F50">
            <v>4787890029282</v>
          </cell>
          <cell r="H50" t="str">
            <v>借入有価証券</v>
          </cell>
          <cell r="K50" t="str">
            <v>借入有価証券</v>
          </cell>
          <cell r="L50">
            <v>4474393561100</v>
          </cell>
        </row>
        <row r="51">
          <cell r="B51" t="str">
            <v>ｵﾌﾟｼｮﾝ資産等</v>
          </cell>
          <cell r="E51" t="str">
            <v>ｵﾌﾟｼｮﾝ資産等</v>
          </cell>
          <cell r="F51">
            <v>167582756089</v>
          </cell>
          <cell r="H51" t="str">
            <v>ｵﾌﾟｼｮﾝ負債等</v>
          </cell>
          <cell r="K51" t="str">
            <v>ｵﾌﾟｼｮﾝ負債等</v>
          </cell>
          <cell r="L51">
            <v>177115896351.29999</v>
          </cell>
        </row>
        <row r="52">
          <cell r="B52" t="str">
            <v>先物取引差入証拠金</v>
          </cell>
          <cell r="E52" t="str">
            <v>先物取引差入証拠金</v>
          </cell>
          <cell r="F52">
            <v>46429657706</v>
          </cell>
          <cell r="H52" t="str">
            <v>債券貸付取引担保金</v>
          </cell>
          <cell r="K52" t="str">
            <v>債券貸付取引担保金</v>
          </cell>
          <cell r="L52">
            <v>4605260854032</v>
          </cell>
        </row>
        <row r="53">
          <cell r="B53" t="str">
            <v>先物取引差金勘定</v>
          </cell>
          <cell r="E53" t="str">
            <v>先物取引差金勘定</v>
          </cell>
          <cell r="F53">
            <v>2185842697</v>
          </cell>
          <cell r="K53" t="str">
            <v>為替換算調整勘定</v>
          </cell>
          <cell r="L53">
            <v>252960435</v>
          </cell>
        </row>
        <row r="54">
          <cell r="B54" t="str">
            <v>未決済為替貸</v>
          </cell>
          <cell r="E54" t="str">
            <v>未決済為替貸</v>
          </cell>
          <cell r="F54">
            <v>15684369320</v>
          </cell>
          <cell r="K54" t="str">
            <v>その他の負債</v>
          </cell>
          <cell r="L54">
            <v>7527928750138.2715</v>
          </cell>
        </row>
        <row r="55">
          <cell r="B55" t="str">
            <v>債券借入取引担保金</v>
          </cell>
          <cell r="E55" t="str">
            <v>債券借入取引担保金</v>
          </cell>
          <cell r="F55">
            <v>2785176123480</v>
          </cell>
          <cell r="H55" t="str">
            <v>信託勘定借</v>
          </cell>
          <cell r="J55" t="str">
            <v>信託勘定借</v>
          </cell>
          <cell r="L55">
            <v>1826412846394</v>
          </cell>
        </row>
        <row r="56">
          <cell r="B56" t="str">
            <v>為替換算差額調整</v>
          </cell>
          <cell r="E56" t="str">
            <v>為替換算差額調整</v>
          </cell>
          <cell r="F56">
            <v>634951638</v>
          </cell>
          <cell r="H56" t="str">
            <v>特定債務者支援引当金</v>
          </cell>
          <cell r="J56" t="str">
            <v>特定債務者支援引当金</v>
          </cell>
          <cell r="L56">
            <v>159628365000</v>
          </cell>
        </row>
        <row r="57">
          <cell r="E57" t="str">
            <v>その他の資産</v>
          </cell>
          <cell r="F57">
            <v>2634609294561.1001</v>
          </cell>
          <cell r="H57" t="str">
            <v>退職給付引当金</v>
          </cell>
          <cell r="J57" t="str">
            <v>退職給付引当金</v>
          </cell>
          <cell r="L57">
            <v>126050900644</v>
          </cell>
        </row>
        <row r="58">
          <cell r="B58" t="str">
            <v>繰延税金資産</v>
          </cell>
          <cell r="D58" t="str">
            <v>繰延税金資産</v>
          </cell>
          <cell r="F58">
            <v>1663971029577</v>
          </cell>
          <cell r="H58" t="str">
            <v>金融先物取引責任準備金</v>
          </cell>
          <cell r="J58" t="str">
            <v>金融先物取引責任準備金</v>
          </cell>
          <cell r="L58">
            <v>104647058</v>
          </cell>
        </row>
        <row r="59">
          <cell r="B59" t="str">
            <v>動産不動産</v>
          </cell>
          <cell r="D59" t="str">
            <v>動産不動産</v>
          </cell>
          <cell r="F59">
            <v>1713356544839</v>
          </cell>
          <cell r="H59" t="str">
            <v>証券取引責任準備金</v>
          </cell>
          <cell r="J59" t="str">
            <v>証券取引責任準備金</v>
          </cell>
          <cell r="L59">
            <v>603732853</v>
          </cell>
        </row>
        <row r="60">
          <cell r="B60" t="str">
            <v>土地</v>
          </cell>
          <cell r="E60" t="str">
            <v>土地</v>
          </cell>
          <cell r="F60">
            <v>1093175774292</v>
          </cell>
          <cell r="H60" t="str">
            <v>債権売却損失引当金</v>
          </cell>
          <cell r="J60" t="str">
            <v>債権売却損失引当金</v>
          </cell>
          <cell r="L60">
            <v>199093009259</v>
          </cell>
        </row>
        <row r="61">
          <cell r="B61" t="str">
            <v>建物･･･簿価</v>
          </cell>
          <cell r="E61" t="str">
            <v>建物･･･簿価</v>
          </cell>
          <cell r="F61">
            <v>288300302051</v>
          </cell>
          <cell r="H61" t="str">
            <v>信託契約為替評価引当金</v>
          </cell>
          <cell r="J61" t="str">
            <v>信託契約為替評価引当金</v>
          </cell>
          <cell r="L61">
            <v>0</v>
          </cell>
        </row>
        <row r="62">
          <cell r="B62" t="str">
            <v>什器･動産･備品等･･･簿価</v>
          </cell>
          <cell r="E62" t="str">
            <v>什器･動産･備品等･･･簿価</v>
          </cell>
          <cell r="F62">
            <v>79333185699</v>
          </cell>
          <cell r="H62" t="str">
            <v>その他の引当金</v>
          </cell>
          <cell r="J62" t="str">
            <v>その他の引当金</v>
          </cell>
          <cell r="L62">
            <v>24032605994</v>
          </cell>
        </row>
        <row r="63">
          <cell r="B63" t="str">
            <v>その他(簿価)</v>
          </cell>
          <cell r="E63" t="str">
            <v>その他(簿価)</v>
          </cell>
          <cell r="F63">
            <v>42959235781</v>
          </cell>
          <cell r="H63" t="str">
            <v>賞与引当金</v>
          </cell>
          <cell r="J63" t="str">
            <v>賞与引当金</v>
          </cell>
          <cell r="L63">
            <v>0</v>
          </cell>
        </row>
        <row r="64">
          <cell r="B64" t="str">
            <v>[減価償却累計額(△)]</v>
          </cell>
          <cell r="E64" t="str">
            <v>[減価償却累計額(△)]</v>
          </cell>
          <cell r="F64">
            <v>793130668012</v>
          </cell>
          <cell r="H64" t="str">
            <v>繰延税金負債</v>
          </cell>
          <cell r="J64" t="str">
            <v>繰延税金負債</v>
          </cell>
          <cell r="L64">
            <v>11462946778</v>
          </cell>
        </row>
        <row r="65">
          <cell r="B65" t="str">
            <v>建設仮払金</v>
          </cell>
          <cell r="E65" t="str">
            <v>建設仮払金</v>
          </cell>
          <cell r="F65">
            <v>24673740879</v>
          </cell>
          <cell r="H65" t="str">
            <v>再評価に係る繰延税金負債</v>
          </cell>
          <cell r="J65" t="str">
            <v>再評価に係る繰延税金負債</v>
          </cell>
          <cell r="L65">
            <v>343728708853</v>
          </cell>
        </row>
        <row r="66">
          <cell r="B66" t="str">
            <v>保証金権利金</v>
          </cell>
          <cell r="E66" t="str">
            <v>保証金権利金</v>
          </cell>
          <cell r="F66">
            <v>184914306137</v>
          </cell>
          <cell r="H66" t="str">
            <v>連結調整勘定</v>
          </cell>
          <cell r="J66" t="str">
            <v>連結調整勘定</v>
          </cell>
          <cell r="L66">
            <v>0</v>
          </cell>
        </row>
        <row r="67">
          <cell r="B67" t="str">
            <v>連結調整勘定</v>
          </cell>
          <cell r="D67" t="str">
            <v>連結調整勘定</v>
          </cell>
          <cell r="F67">
            <v>107764745435</v>
          </cell>
          <cell r="H67" t="str">
            <v>支払承諾</v>
          </cell>
          <cell r="J67" t="str">
            <v>支払承諾</v>
          </cell>
          <cell r="L67">
            <v>6129641548860.0527</v>
          </cell>
        </row>
        <row r="68">
          <cell r="B68" t="str">
            <v>債券繰延資産</v>
          </cell>
          <cell r="D68" t="str">
            <v>債券繰延資産</v>
          </cell>
          <cell r="F68">
            <v>9531191895</v>
          </cell>
          <cell r="H68" t="str">
            <v>手形引受</v>
          </cell>
          <cell r="K68" t="str">
            <v>手形引受</v>
          </cell>
          <cell r="L68">
            <v>33281823243</v>
          </cell>
        </row>
        <row r="69">
          <cell r="B69" t="str">
            <v>支払承諾見返</v>
          </cell>
          <cell r="D69" t="str">
            <v>支払承諾見返</v>
          </cell>
          <cell r="F69">
            <v>6129641548860.0527</v>
          </cell>
          <cell r="H69" t="str">
            <v>信用状</v>
          </cell>
          <cell r="K69" t="str">
            <v>信用状</v>
          </cell>
          <cell r="L69">
            <v>683543328536</v>
          </cell>
        </row>
        <row r="70">
          <cell r="B70" t="str">
            <v>手形引受見返</v>
          </cell>
          <cell r="E70" t="str">
            <v>手形引受見返</v>
          </cell>
          <cell r="F70">
            <v>33281823243</v>
          </cell>
          <cell r="H70" t="str">
            <v>保証</v>
          </cell>
          <cell r="K70" t="str">
            <v>保証</v>
          </cell>
          <cell r="L70">
            <v>5412816397081.0527</v>
          </cell>
        </row>
        <row r="71">
          <cell r="B71" t="str">
            <v>信用状見返</v>
          </cell>
          <cell r="E71" t="str">
            <v>信用状見返</v>
          </cell>
          <cell r="F71">
            <v>683543328536</v>
          </cell>
          <cell r="H71" t="str">
            <v>負債の部合計</v>
          </cell>
          <cell r="I71" t="str">
            <v>負債の部合計</v>
          </cell>
          <cell r="L71">
            <v>156449275811958.59</v>
          </cell>
        </row>
        <row r="72">
          <cell r="B72" t="str">
            <v>保証見返</v>
          </cell>
          <cell r="E72" t="str">
            <v>保証見返</v>
          </cell>
          <cell r="F72">
            <v>5412816397081.0527</v>
          </cell>
          <cell r="H72" t="str">
            <v>少数株主持分</v>
          </cell>
          <cell r="I72" t="str">
            <v>少数株主持分</v>
          </cell>
          <cell r="L72">
            <v>751933754401</v>
          </cell>
        </row>
        <row r="73">
          <cell r="D73" t="str">
            <v>貸倒引当金</v>
          </cell>
          <cell r="F73">
            <v>1627632124191</v>
          </cell>
          <cell r="H73" t="str">
            <v>資本金</v>
          </cell>
          <cell r="J73" t="str">
            <v>資本金</v>
          </cell>
          <cell r="L73">
            <v>2572000000000</v>
          </cell>
        </row>
        <row r="74">
          <cell r="B74" t="str">
            <v>一般貸倒引当金</v>
          </cell>
          <cell r="E74" t="str">
            <v>一般貸倒引当金</v>
          </cell>
          <cell r="F74">
            <v>780774205409</v>
          </cell>
          <cell r="H74" t="str">
            <v>資本準備金</v>
          </cell>
          <cell r="J74" t="str">
            <v>資本準備金</v>
          </cell>
          <cell r="L74">
            <v>2203747965933</v>
          </cell>
        </row>
        <row r="75">
          <cell r="B75" t="str">
            <v>個別貸倒引当金</v>
          </cell>
          <cell r="E75" t="str">
            <v>個別貸倒引当金</v>
          </cell>
          <cell r="F75">
            <v>817943684292</v>
          </cell>
          <cell r="H75" t="str">
            <v>再評価差額金</v>
          </cell>
          <cell r="J75" t="str">
            <v>再評価差額金</v>
          </cell>
          <cell r="L75">
            <v>548533242771</v>
          </cell>
        </row>
        <row r="76">
          <cell r="B76" t="str">
            <v>特定海外債権引当勘定</v>
          </cell>
          <cell r="E76" t="str">
            <v>特定海外債権引当勘定</v>
          </cell>
          <cell r="F76">
            <v>28914234490</v>
          </cell>
          <cell r="H76" t="str">
            <v>連結剰余金</v>
          </cell>
          <cell r="J76" t="str">
            <v>連結剰余金</v>
          </cell>
          <cell r="L76">
            <v>1107231937432</v>
          </cell>
        </row>
        <row r="77">
          <cell r="D77" t="str">
            <v>投資損失引当金</v>
          </cell>
          <cell r="F77">
            <v>4233031363</v>
          </cell>
          <cell r="H77" t="str">
            <v>為替換算調整勘定</v>
          </cell>
          <cell r="J77" t="str">
            <v>為替換算調整勘定</v>
          </cell>
          <cell r="L77">
            <v>-175430094299</v>
          </cell>
        </row>
        <row r="78">
          <cell r="B78" t="str">
            <v>資産の部合計</v>
          </cell>
          <cell r="C78" t="str">
            <v>資産の部合計</v>
          </cell>
          <cell r="F78">
            <v>163455480325210.59</v>
          </cell>
          <cell r="H78" t="str">
            <v>有価証券評価差額</v>
          </cell>
          <cell r="J78" t="str">
            <v>有価証券評価差額</v>
          </cell>
          <cell r="L78">
            <v>0</v>
          </cell>
        </row>
        <row r="79">
          <cell r="E79" t="str">
            <v>合計</v>
          </cell>
          <cell r="F79">
            <v>-357</v>
          </cell>
          <cell r="H79" t="str">
            <v>自己株式</v>
          </cell>
          <cell r="J79" t="str">
            <v>自己株式</v>
          </cell>
          <cell r="L79">
            <v>-117189</v>
          </cell>
        </row>
        <row r="80">
          <cell r="E80" t="str">
            <v>支払承諾</v>
          </cell>
          <cell r="F80">
            <v>0</v>
          </cell>
          <cell r="H80" t="str">
            <v>子会社の所有する親会社株式</v>
          </cell>
          <cell r="J80" t="str">
            <v>子会社の所有する親会社株式</v>
          </cell>
          <cell r="L80">
            <v>-1812175440</v>
          </cell>
        </row>
        <row r="81">
          <cell r="H81" t="str">
            <v>資本の部合計</v>
          </cell>
          <cell r="I81" t="str">
            <v>資本の部合計</v>
          </cell>
          <cell r="L81">
            <v>6254270759208</v>
          </cell>
        </row>
        <row r="82">
          <cell r="H82" t="str">
            <v>負債、少数株主持分
及び資本の部合計</v>
          </cell>
          <cell r="I82" t="str">
            <v>負債、少数株主持分
及び資本の部合計</v>
          </cell>
          <cell r="L82">
            <v>163455480325567.59</v>
          </cell>
        </row>
        <row r="89">
          <cell r="B89" t="str">
            <v>コールローン及び買入手形</v>
          </cell>
          <cell r="F89">
            <v>2343046159546</v>
          </cell>
        </row>
        <row r="90">
          <cell r="H90" t="str">
            <v>信託契約為替評価引当金</v>
          </cell>
          <cell r="L90">
            <v>0</v>
          </cell>
        </row>
        <row r="91">
          <cell r="B91" t="str">
            <v>貸倒引当金</v>
          </cell>
          <cell r="F91">
            <v>-1627632124191</v>
          </cell>
          <cell r="H91" t="str">
            <v>偶発損失引当金</v>
          </cell>
          <cell r="L91">
            <v>24032605994</v>
          </cell>
        </row>
        <row r="93">
          <cell r="B93" t="str">
            <v>投資損失引当金</v>
          </cell>
          <cell r="F93">
            <v>-4233031363</v>
          </cell>
          <cell r="H93" t="str">
            <v>特別法上の引当金</v>
          </cell>
          <cell r="L93">
            <v>708379911</v>
          </cell>
        </row>
        <row r="95">
          <cell r="B95" t="str">
            <v>その他資産</v>
          </cell>
          <cell r="F95">
            <v>14940725088560.518</v>
          </cell>
          <cell r="H95" t="str">
            <v>コールマネー及び売渡手形</v>
          </cell>
          <cell r="L95">
            <v>13208076458039</v>
          </cell>
        </row>
        <row r="97">
          <cell r="H97" t="str">
            <v>その他負債</v>
          </cell>
          <cell r="L97">
            <v>21186842830861.602</v>
          </cell>
        </row>
      </sheetData>
      <sheetData sheetId="21" refreshError="1">
        <row r="2">
          <cell r="G2" t="str">
            <v>(単位：円)</v>
          </cell>
        </row>
        <row r="3">
          <cell r="G3" t="str">
            <v>総合計</v>
          </cell>
        </row>
        <row r="4">
          <cell r="G4" t="str">
            <v>B</v>
          </cell>
        </row>
        <row r="5">
          <cell r="B5" t="str">
            <v>経常収益</v>
          </cell>
          <cell r="C5" t="str">
            <v>経常収益</v>
          </cell>
          <cell r="G5">
            <v>5756975753071.0576</v>
          </cell>
        </row>
        <row r="6">
          <cell r="B6" t="str">
            <v xml:space="preserve"> 資金運用収益</v>
          </cell>
          <cell r="D6" t="str">
            <v xml:space="preserve"> 資金運用収益</v>
          </cell>
          <cell r="G6">
            <v>3512272691910.8135</v>
          </cell>
        </row>
        <row r="7">
          <cell r="B7" t="str">
            <v>　　（うち貸出金利息）</v>
          </cell>
          <cell r="E7" t="str">
            <v>　　（うち貸出金利息）</v>
          </cell>
          <cell r="G7">
            <v>2472492905949.4233</v>
          </cell>
        </row>
        <row r="8">
          <cell r="B8" t="str">
            <v>　　　（うち有価証券利息配当金）</v>
          </cell>
          <cell r="E8" t="str">
            <v>　　　（うち有価証券利息配当金）</v>
          </cell>
          <cell r="G8">
            <v>451472117645</v>
          </cell>
        </row>
        <row r="9">
          <cell r="B9" t="str">
            <v>ｺｰﾙﾛｰﾝ利息</v>
          </cell>
          <cell r="E9" t="str">
            <v>ｺｰﾙﾛｰﾝ利息</v>
          </cell>
          <cell r="G9">
            <v>340819874122.31635</v>
          </cell>
        </row>
        <row r="10">
          <cell r="B10" t="str">
            <v>買入手形利息</v>
          </cell>
          <cell r="E10" t="str">
            <v>買入手形利息</v>
          </cell>
          <cell r="G10">
            <v>1859455391</v>
          </cell>
        </row>
        <row r="11">
          <cell r="B11" t="str">
            <v>預け金利息</v>
          </cell>
          <cell r="E11" t="str">
            <v>預け金利息</v>
          </cell>
          <cell r="G11">
            <v>137942430119.86121</v>
          </cell>
        </row>
        <row r="12">
          <cell r="B12" t="str">
            <v>(ﾍｯｼﾞ)金利スワップ受入利息</v>
          </cell>
          <cell r="E12" t="str">
            <v>(ﾍｯｼﾞ)金利スワップ受入利息</v>
          </cell>
          <cell r="G12">
            <v>0</v>
          </cell>
        </row>
        <row r="13">
          <cell r="B13" t="str">
            <v>通貨スワップ受入利息</v>
          </cell>
          <cell r="E13" t="str">
            <v>通貨スワップ受入利息</v>
          </cell>
          <cell r="G13">
            <v>0</v>
          </cell>
        </row>
        <row r="14">
          <cell r="B14" t="str">
            <v>(ﾍｯｼﾞ)ＦＲＡ受入利息</v>
          </cell>
          <cell r="E14" t="str">
            <v>(ﾍｯｼﾞ)ＦＲＡ受入利息</v>
          </cell>
          <cell r="G14">
            <v>3355347</v>
          </cell>
        </row>
        <row r="15">
          <cell r="B15" t="str">
            <v>(ﾍｯｼﾞ)金利先物受入利息</v>
          </cell>
          <cell r="E15" t="str">
            <v>(ﾍｯｼﾞ)金利先物受入利息</v>
          </cell>
          <cell r="G15">
            <v>0</v>
          </cell>
        </row>
        <row r="16">
          <cell r="B16" t="str">
            <v>その他の受入利息</v>
          </cell>
          <cell r="E16" t="str">
            <v>その他の受入利息</v>
          </cell>
          <cell r="G16">
            <v>107682553336.21257</v>
          </cell>
        </row>
        <row r="17">
          <cell r="B17" t="str">
            <v xml:space="preserve">   信       託       報       酬</v>
          </cell>
          <cell r="D17" t="str">
            <v xml:space="preserve">   信       託       報       酬</v>
          </cell>
          <cell r="G17">
            <v>65111069277</v>
          </cell>
        </row>
        <row r="18">
          <cell r="B18" t="str">
            <v>　役務取引等収益</v>
          </cell>
          <cell r="D18" t="str">
            <v>　役務取引等収益</v>
          </cell>
          <cell r="G18">
            <v>513194340415.74719</v>
          </cell>
        </row>
        <row r="19">
          <cell r="B19" t="str">
            <v>受入為替手数料</v>
          </cell>
          <cell r="E19" t="str">
            <v>受入為替手数料</v>
          </cell>
          <cell r="G19">
            <v>109341562361.3997</v>
          </cell>
        </row>
        <row r="20">
          <cell r="B20" t="str">
            <v>役務収益(預金･貸出業務)</v>
          </cell>
          <cell r="E20" t="str">
            <v>役務収益(預金･貸出業務)</v>
          </cell>
          <cell r="G20">
            <v>467049180.39999998</v>
          </cell>
        </row>
        <row r="21">
          <cell r="B21" t="str">
            <v>役務収益(証券関連業務)</v>
          </cell>
          <cell r="E21" t="str">
            <v>役務収益(証券関連業務)</v>
          </cell>
          <cell r="G21">
            <v>41157651363</v>
          </cell>
        </row>
        <row r="22">
          <cell r="B22" t="str">
            <v>役務収益(代理業務)</v>
          </cell>
          <cell r="E22" t="str">
            <v>役務収益(代理業務)</v>
          </cell>
          <cell r="G22">
            <v>380901468</v>
          </cell>
        </row>
        <row r="23">
          <cell r="B23" t="str">
            <v>役務収益(保護預り･貸金庫業務)</v>
          </cell>
          <cell r="E23" t="str">
            <v>役務収益(保護預り･貸金庫業務)</v>
          </cell>
          <cell r="G23">
            <v>-21003717</v>
          </cell>
        </row>
        <row r="24">
          <cell r="B24" t="str">
            <v>役務収益(保証業務)</v>
          </cell>
          <cell r="E24" t="str">
            <v>役務収益(保証業務)</v>
          </cell>
          <cell r="G24">
            <v>6271432140.7438002</v>
          </cell>
        </row>
        <row r="25">
          <cell r="B25" t="str">
            <v>役務収益(その他)</v>
          </cell>
          <cell r="E25" t="str">
            <v>役務収益(その他)</v>
          </cell>
          <cell r="G25">
            <v>355596747619.20367</v>
          </cell>
        </row>
        <row r="26">
          <cell r="B26" t="str">
            <v xml:space="preserve"> 特定取引収益</v>
          </cell>
          <cell r="D26" t="str">
            <v xml:space="preserve"> 特定取引収益</v>
          </cell>
          <cell r="G26">
            <v>156508781697.62097</v>
          </cell>
        </row>
        <row r="27">
          <cell r="B27" t="str">
            <v>商品有価証券収益</v>
          </cell>
          <cell r="E27" t="str">
            <v>商品有価証券収益</v>
          </cell>
          <cell r="G27">
            <v>22350242413</v>
          </cell>
        </row>
        <row r="28">
          <cell r="B28" t="str">
            <v>特定取引有価証券収益</v>
          </cell>
          <cell r="E28" t="str">
            <v>特定取引有価証券収益</v>
          </cell>
          <cell r="G28">
            <v>10029060738</v>
          </cell>
        </row>
        <row r="29">
          <cell r="B29" t="str">
            <v>金融派生商品収益</v>
          </cell>
          <cell r="E29" t="str">
            <v>金融派生商品収益</v>
          </cell>
          <cell r="G29">
            <v>119467404177.62097</v>
          </cell>
        </row>
        <row r="30">
          <cell r="B30" t="str">
            <v>その他の特定取引収益</v>
          </cell>
          <cell r="E30" t="str">
            <v>その他の特定取引収益</v>
          </cell>
          <cell r="G30">
            <v>4662074369</v>
          </cell>
        </row>
        <row r="31">
          <cell r="B31" t="str">
            <v>　その他業務収益</v>
          </cell>
          <cell r="D31" t="str">
            <v>　その他業務収益</v>
          </cell>
          <cell r="G31">
            <v>577125169623.25</v>
          </cell>
        </row>
        <row r="32">
          <cell r="B32" t="str">
            <v>外国為替売買益</v>
          </cell>
          <cell r="E32" t="str">
            <v>外国為替売買益</v>
          </cell>
          <cell r="G32">
            <v>22754745771</v>
          </cell>
        </row>
        <row r="33">
          <cell r="B33" t="str">
            <v>国債等債券売却益</v>
          </cell>
          <cell r="E33" t="str">
            <v>国債等債券売却益</v>
          </cell>
          <cell r="G33">
            <v>198171093389</v>
          </cell>
        </row>
        <row r="34">
          <cell r="B34" t="str">
            <v>国債等債券償還益</v>
          </cell>
          <cell r="E34" t="str">
            <v>国債等債券償還益</v>
          </cell>
          <cell r="G34">
            <v>0</v>
          </cell>
        </row>
        <row r="35">
          <cell r="B35" t="str">
            <v>(非ﾍｯｼﾞ)派生商品収益</v>
          </cell>
          <cell r="E35" t="str">
            <v>(非ﾍｯｼﾞ)派生商品収益</v>
          </cell>
          <cell r="G35">
            <v>0</v>
          </cell>
        </row>
        <row r="36">
          <cell r="B36" t="str">
            <v>その他の業務収益</v>
          </cell>
          <cell r="E36" t="str">
            <v>その他の業務収益</v>
          </cell>
          <cell r="G36">
            <v>356199330463.25</v>
          </cell>
        </row>
        <row r="37">
          <cell r="B37" t="str">
            <v>　その他経常収益</v>
          </cell>
          <cell r="D37" t="str">
            <v>　その他経常収益</v>
          </cell>
          <cell r="G37">
            <v>932763700146.62598</v>
          </cell>
        </row>
        <row r="38">
          <cell r="B38" t="str">
            <v>株式等売却益</v>
          </cell>
          <cell r="E38" t="str">
            <v>株式等売却益</v>
          </cell>
          <cell r="G38">
            <v>706968870995</v>
          </cell>
        </row>
        <row r="39">
          <cell r="B39" t="str">
            <v>金銭の信託運用益</v>
          </cell>
          <cell r="E39" t="str">
            <v>金銭の信託運用益</v>
          </cell>
          <cell r="G39">
            <v>6175820853</v>
          </cell>
        </row>
        <row r="40">
          <cell r="B40" t="str">
            <v>連結調整勘定償却額</v>
          </cell>
          <cell r="E40" t="str">
            <v>連結調整勘定償却額</v>
          </cell>
          <cell r="G40">
            <v>0</v>
          </cell>
        </row>
        <row r="41">
          <cell r="B41" t="str">
            <v>持分法投資利益</v>
          </cell>
          <cell r="E41" t="str">
            <v>持分法投資利益</v>
          </cell>
          <cell r="G41">
            <v>18036550545</v>
          </cell>
        </row>
        <row r="42">
          <cell r="B42" t="str">
            <v>(非ﾍｯｼﾞ)株式先物･ｵﾌﾟｼｮﾝ収益</v>
          </cell>
          <cell r="E42" t="str">
            <v>(非ﾍｯｼﾞ)株式先物･ｵﾌﾟｼｮﾝ収益</v>
          </cell>
          <cell r="G42">
            <v>0</v>
          </cell>
        </row>
        <row r="43">
          <cell r="B43" t="str">
            <v>その他の経常収益</v>
          </cell>
          <cell r="E43" t="str">
            <v>その他の経常収益</v>
          </cell>
          <cell r="G43">
            <v>201582457753.62601</v>
          </cell>
        </row>
        <row r="44">
          <cell r="B44" t="str">
            <v>経常費用</v>
          </cell>
          <cell r="C44" t="str">
            <v>経常費用</v>
          </cell>
          <cell r="G44">
            <v>5182118366031.0576</v>
          </cell>
        </row>
        <row r="45">
          <cell r="B45" t="str">
            <v xml:space="preserve"> 資金調達費用</v>
          </cell>
          <cell r="D45" t="str">
            <v xml:space="preserve"> 資金調達費用</v>
          </cell>
          <cell r="G45">
            <v>2158303194185.1201</v>
          </cell>
        </row>
        <row r="46">
          <cell r="B46" t="str">
            <v>　（うち預金利息）</v>
          </cell>
          <cell r="E46" t="str">
            <v>　（うち預金利息）</v>
          </cell>
          <cell r="G46">
            <v>757227596627.52734</v>
          </cell>
        </row>
        <row r="47">
          <cell r="B47" t="str">
            <v>譲渡性預金利息</v>
          </cell>
          <cell r="E47" t="str">
            <v>譲渡性預金利息</v>
          </cell>
          <cell r="G47">
            <v>60689643901.471001</v>
          </cell>
        </row>
        <row r="48">
          <cell r="B48" t="str">
            <v>コールマネー利息</v>
          </cell>
          <cell r="E48" t="str">
            <v>コールマネー利息</v>
          </cell>
          <cell r="G48">
            <v>476309320360.86237</v>
          </cell>
        </row>
        <row r="49">
          <cell r="B49" t="str">
            <v>売渡手形利息</v>
          </cell>
          <cell r="E49" t="str">
            <v>売渡手形利息</v>
          </cell>
          <cell r="G49">
            <v>2357524328</v>
          </cell>
        </row>
        <row r="50">
          <cell r="B50" t="str">
            <v>ｺﾏｰｼｬﾙﾍﾟｰﾊﾟｰ利息</v>
          </cell>
          <cell r="E50" t="str">
            <v>ｺﾏｰｼｬﾙﾍﾟｰﾊﾟｰ利息</v>
          </cell>
          <cell r="G50">
            <v>35390031275</v>
          </cell>
        </row>
        <row r="51">
          <cell r="B51" t="str">
            <v>借用金利息</v>
          </cell>
          <cell r="E51" t="str">
            <v>借用金利息</v>
          </cell>
          <cell r="G51">
            <v>116958809419.3192</v>
          </cell>
        </row>
        <row r="52">
          <cell r="B52" t="str">
            <v>社債利息</v>
          </cell>
          <cell r="E52" t="str">
            <v>社債利息</v>
          </cell>
          <cell r="G52">
            <v>173959865689</v>
          </cell>
        </row>
        <row r="53">
          <cell r="B53" t="str">
            <v>転換社債利息</v>
          </cell>
          <cell r="E53" t="str">
            <v>転換社債利息</v>
          </cell>
          <cell r="G53">
            <v>218407000</v>
          </cell>
        </row>
        <row r="54">
          <cell r="B54" t="str">
            <v>　（うち債券利息）</v>
          </cell>
          <cell r="E54" t="str">
            <v>　（うち債券利息）</v>
          </cell>
          <cell r="G54">
            <v>207599531388</v>
          </cell>
        </row>
        <row r="55">
          <cell r="B55" t="str">
            <v>　（うち債券発行差金償却）</v>
          </cell>
          <cell r="E55" t="str">
            <v>　（うち債券発行差金償却）</v>
          </cell>
          <cell r="G55">
            <v>14047874867</v>
          </cell>
        </row>
        <row r="56">
          <cell r="B56" t="str">
            <v>(ﾍｯｼﾞ)金利スワップ支払利息</v>
          </cell>
          <cell r="E56" t="str">
            <v>(ﾍｯｼﾞ)金利スワップ支払利息</v>
          </cell>
          <cell r="G56">
            <v>132419587181.76642</v>
          </cell>
        </row>
        <row r="57">
          <cell r="B57" t="str">
            <v>通貨スワップ支払利息</v>
          </cell>
          <cell r="E57" t="str">
            <v>通貨スワップ支払利息</v>
          </cell>
          <cell r="G57">
            <v>548278325.71600008</v>
          </cell>
        </row>
        <row r="58">
          <cell r="B58" t="str">
            <v>(ﾍｯｼﾞ)ＦＲＡ支払利息</v>
          </cell>
          <cell r="E58" t="str">
            <v>(ﾍｯｼﾞ)ＦＲＡ支払利息</v>
          </cell>
          <cell r="G58">
            <v>0</v>
          </cell>
        </row>
        <row r="59">
          <cell r="B59" t="str">
            <v>(ﾍｯｼﾞ)金利先物支払利息</v>
          </cell>
          <cell r="E59" t="str">
            <v>(ﾍｯｼﾞ)金利先物支払利息</v>
          </cell>
          <cell r="G59">
            <v>0</v>
          </cell>
        </row>
        <row r="60">
          <cell r="B60" t="str">
            <v>その他の支払利息</v>
          </cell>
          <cell r="E60" t="str">
            <v>その他の支払利息</v>
          </cell>
          <cell r="G60">
            <v>180576723821.45782</v>
          </cell>
        </row>
        <row r="61">
          <cell r="B61" t="str">
            <v>　役務取引等費用</v>
          </cell>
          <cell r="D61" t="str">
            <v>　役務取引等費用</v>
          </cell>
          <cell r="G61">
            <v>85262112191.476074</v>
          </cell>
        </row>
        <row r="62">
          <cell r="B62" t="str">
            <v>支払為替手数料</v>
          </cell>
          <cell r="E62" t="str">
            <v>支払為替手数料</v>
          </cell>
          <cell r="G62">
            <v>25365291843</v>
          </cell>
        </row>
        <row r="63">
          <cell r="B63" t="str">
            <v>その他の役務費用</v>
          </cell>
          <cell r="E63" t="str">
            <v>その他の役務費用</v>
          </cell>
          <cell r="G63">
            <v>59896820348.476082</v>
          </cell>
        </row>
        <row r="64">
          <cell r="B64" t="str">
            <v xml:space="preserve"> 特定取引費用</v>
          </cell>
          <cell r="D64" t="str">
            <v xml:space="preserve"> 特定取引費用</v>
          </cell>
          <cell r="G64">
            <v>0</v>
          </cell>
        </row>
        <row r="65">
          <cell r="B65" t="str">
            <v>商品有価証券費用</v>
          </cell>
          <cell r="E65" t="str">
            <v>商品有価証券費用</v>
          </cell>
          <cell r="G65">
            <v>0</v>
          </cell>
        </row>
        <row r="66">
          <cell r="B66" t="str">
            <v>特定取引有価証券費用</v>
          </cell>
          <cell r="E66" t="str">
            <v>特定取引有価証券費用</v>
          </cell>
          <cell r="G66">
            <v>0</v>
          </cell>
        </row>
        <row r="67">
          <cell r="B67" t="str">
            <v>金融派生商品費用</v>
          </cell>
          <cell r="E67" t="str">
            <v>金融派生商品費用</v>
          </cell>
          <cell r="G67">
            <v>0</v>
          </cell>
        </row>
        <row r="68">
          <cell r="B68" t="str">
            <v>その他の特定取引費用</v>
          </cell>
          <cell r="E68" t="str">
            <v>その他の特定取引費用</v>
          </cell>
          <cell r="G68">
            <v>0</v>
          </cell>
        </row>
        <row r="69">
          <cell r="B69" t="str">
            <v>　その他業務費用</v>
          </cell>
          <cell r="D69" t="str">
            <v>　その他業務費用</v>
          </cell>
          <cell r="G69">
            <v>431320435459.09998</v>
          </cell>
        </row>
        <row r="70">
          <cell r="B70" t="str">
            <v>外国為替売買損</v>
          </cell>
          <cell r="E70" t="str">
            <v>外国為替売買損</v>
          </cell>
          <cell r="G70">
            <v>0</v>
          </cell>
        </row>
        <row r="71">
          <cell r="B71" t="str">
            <v>国債等債券売却損</v>
          </cell>
          <cell r="E71" t="str">
            <v>国債等債券売却損</v>
          </cell>
          <cell r="G71">
            <v>64489156657</v>
          </cell>
        </row>
        <row r="72">
          <cell r="B72" t="str">
            <v>国債等債券償還損</v>
          </cell>
          <cell r="E72" t="str">
            <v>国債等債券償還損</v>
          </cell>
          <cell r="G72">
            <v>67739000</v>
          </cell>
        </row>
        <row r="73">
          <cell r="B73" t="str">
            <v>国債等債券償却</v>
          </cell>
          <cell r="E73" t="str">
            <v>国債等債券償却</v>
          </cell>
          <cell r="G73">
            <v>781718577</v>
          </cell>
        </row>
        <row r="74">
          <cell r="B74" t="str">
            <v>(非ﾍｯｼﾞ)派生商品費用</v>
          </cell>
          <cell r="E74" t="str">
            <v>(非ﾍｯｼﾞ)派生商品費用</v>
          </cell>
          <cell r="G74">
            <v>51359604903.099998</v>
          </cell>
        </row>
        <row r="75">
          <cell r="B75" t="str">
            <v>債券発行費用償却</v>
          </cell>
          <cell r="E75" t="str">
            <v>債券発行費用償却</v>
          </cell>
          <cell r="G75">
            <v>4646746458</v>
          </cell>
        </row>
        <row r="76">
          <cell r="B76" t="str">
            <v>その他の業務費用</v>
          </cell>
          <cell r="E76" t="str">
            <v>その他の業務費用</v>
          </cell>
          <cell r="G76">
            <v>309975469864</v>
          </cell>
        </row>
        <row r="77">
          <cell r="B77" t="str">
            <v xml:space="preserve">   営       業       経       費</v>
          </cell>
          <cell r="D77" t="str">
            <v xml:space="preserve">   営       業       経       費</v>
          </cell>
          <cell r="G77">
            <v>1228618478080</v>
          </cell>
        </row>
        <row r="78">
          <cell r="B78" t="str">
            <v>人件費</v>
          </cell>
          <cell r="E78" t="str">
            <v>人件費</v>
          </cell>
          <cell r="G78">
            <v>593930729549</v>
          </cell>
        </row>
        <row r="79">
          <cell r="B79" t="str">
            <v>物件費</v>
          </cell>
          <cell r="E79" t="str">
            <v>物件費</v>
          </cell>
          <cell r="G79">
            <v>506582890009</v>
          </cell>
        </row>
        <row r="80">
          <cell r="B80" t="str">
            <v>減価償却費</v>
          </cell>
          <cell r="E80" t="str">
            <v>減価償却費</v>
          </cell>
          <cell r="G80">
            <v>75283063848</v>
          </cell>
        </row>
        <row r="81">
          <cell r="B81" t="str">
            <v>税金（除く法人･住民･事業税）</v>
          </cell>
          <cell r="E81" t="str">
            <v>税金（除く法人･住民･事業税）</v>
          </cell>
          <cell r="G81">
            <v>51985034392</v>
          </cell>
        </row>
        <row r="82">
          <cell r="B82" t="str">
            <v>その他の営業経費</v>
          </cell>
          <cell r="E82" t="str">
            <v>その他の営業経費</v>
          </cell>
          <cell r="G82">
            <v>836760282</v>
          </cell>
        </row>
        <row r="83">
          <cell r="B83" t="str">
            <v>　その他経常費用</v>
          </cell>
          <cell r="D83" t="str">
            <v>　その他経常費用</v>
          </cell>
          <cell r="G83">
            <v>1278614146115.3613</v>
          </cell>
        </row>
        <row r="84">
          <cell r="B84" t="str">
            <v>貸倒引当金繰入</v>
          </cell>
          <cell r="E84" t="str">
            <v>貸倒引当金繰入</v>
          </cell>
          <cell r="G84">
            <v>289823642174</v>
          </cell>
        </row>
        <row r="85">
          <cell r="B85" t="str">
            <v>一般貸倒引当金繰入額</v>
          </cell>
          <cell r="F85" t="str">
            <v>一般貸倒引当金繰入額</v>
          </cell>
          <cell r="G85">
            <v>60822885960</v>
          </cell>
        </row>
        <row r="86">
          <cell r="B86" t="str">
            <v>個別貸倒引当金繰入額</v>
          </cell>
          <cell r="F86" t="str">
            <v>個別貸倒引当金繰入額</v>
          </cell>
          <cell r="G86">
            <v>231201020612</v>
          </cell>
        </row>
        <row r="87">
          <cell r="B87" t="str">
            <v>特定海外債権引当勘定繰入額</v>
          </cell>
          <cell r="F87" t="str">
            <v>特定海外債権引当勘定繰入額</v>
          </cell>
          <cell r="G87">
            <v>-2200264398</v>
          </cell>
        </row>
        <row r="88">
          <cell r="B88" t="str">
            <v>貸出金償却</v>
          </cell>
          <cell r="E88" t="str">
            <v>貸出金償却</v>
          </cell>
          <cell r="G88">
            <v>376615091487</v>
          </cell>
        </row>
        <row r="89">
          <cell r="B89" t="str">
            <v>株式等売却損</v>
          </cell>
          <cell r="E89" t="str">
            <v>株式等売却損</v>
          </cell>
          <cell r="G89">
            <v>46724543674</v>
          </cell>
        </row>
        <row r="90">
          <cell r="B90" t="str">
            <v>株式等償却</v>
          </cell>
          <cell r="E90" t="str">
            <v>株式等償却</v>
          </cell>
          <cell r="G90">
            <v>140672594100</v>
          </cell>
        </row>
        <row r="91">
          <cell r="B91" t="str">
            <v>金銭の信託運用損</v>
          </cell>
          <cell r="E91" t="str">
            <v>金銭の信託運用損</v>
          </cell>
          <cell r="G91">
            <v>15319294988</v>
          </cell>
        </row>
        <row r="92">
          <cell r="B92" t="str">
            <v>債権売却損</v>
          </cell>
          <cell r="E92" t="str">
            <v>債権売却損</v>
          </cell>
          <cell r="G92">
            <v>16887924137</v>
          </cell>
        </row>
        <row r="93">
          <cell r="B93" t="str">
            <v>債権売却損失引当金繰入額</v>
          </cell>
          <cell r="E93" t="str">
            <v>債権売却損失引当金繰入額</v>
          </cell>
          <cell r="G93">
            <v>47533041716</v>
          </cell>
        </row>
        <row r="94">
          <cell r="B94" t="str">
            <v>投資損失引当金繰入額</v>
          </cell>
          <cell r="E94" t="str">
            <v>投資損失引当金繰入額</v>
          </cell>
          <cell r="G94">
            <v>581613517</v>
          </cell>
        </row>
        <row r="95">
          <cell r="B95" t="str">
            <v>連結調整勘定償却額</v>
          </cell>
          <cell r="E95" t="str">
            <v>連結調整勘定償却額</v>
          </cell>
          <cell r="G95">
            <v>23002642329</v>
          </cell>
        </row>
        <row r="96">
          <cell r="B96" t="str">
            <v>持分法投資損失</v>
          </cell>
          <cell r="E96" t="str">
            <v>持分法投資損失</v>
          </cell>
          <cell r="G96">
            <v>0</v>
          </cell>
        </row>
        <row r="97">
          <cell r="B97" t="str">
            <v>(非ﾍｯｼﾞ)株式先物･ｵﾌﾟｼｮﾝ費用</v>
          </cell>
          <cell r="E97" t="str">
            <v>(非ﾍｯｼﾞ)株式先物･ｵﾌﾟｼｮﾝ費用</v>
          </cell>
          <cell r="G97">
            <v>5089544000</v>
          </cell>
        </row>
        <row r="98">
          <cell r="B98" t="str">
            <v>その他の経常費用</v>
          </cell>
          <cell r="E98" t="str">
            <v>その他の経常費用</v>
          </cell>
          <cell r="G98">
            <v>316364213993.36133</v>
          </cell>
        </row>
        <row r="99">
          <cell r="B99" t="str">
            <v>経常利益</v>
          </cell>
          <cell r="C99" t="str">
            <v>経常利益</v>
          </cell>
          <cell r="G99">
            <v>574857387040</v>
          </cell>
        </row>
        <row r="100">
          <cell r="B100" t="str">
            <v>特別利益</v>
          </cell>
          <cell r="C100" t="str">
            <v>特別利益</v>
          </cell>
          <cell r="G100">
            <v>156766701240</v>
          </cell>
        </row>
        <row r="101">
          <cell r="B101" t="str">
            <v>動産不動産処分益</v>
          </cell>
          <cell r="D101" t="str">
            <v>動産不動産処分益</v>
          </cell>
          <cell r="G101">
            <v>3386651058</v>
          </cell>
        </row>
        <row r="102">
          <cell r="B102" t="str">
            <v>償却債権取立益</v>
          </cell>
          <cell r="D102" t="str">
            <v>償却債権取立益</v>
          </cell>
          <cell r="G102">
            <v>16471596256</v>
          </cell>
        </row>
        <row r="103">
          <cell r="B103" t="str">
            <v>金融先物取引責任準備金取崩額</v>
          </cell>
          <cell r="D103" t="str">
            <v>金融先物取引責任準備金取崩額</v>
          </cell>
          <cell r="G103">
            <v>46085</v>
          </cell>
        </row>
        <row r="104">
          <cell r="B104" t="str">
            <v>証券取引責任準備金取崩額</v>
          </cell>
          <cell r="D104" t="str">
            <v>証券取引責任準備金取崩額</v>
          </cell>
          <cell r="G104">
            <v>30381698</v>
          </cell>
        </row>
        <row r="105">
          <cell r="B105" t="str">
            <v>その他の特別利益</v>
          </cell>
          <cell r="D105" t="str">
            <v>その他の特別利益</v>
          </cell>
          <cell r="G105">
            <v>136878026143</v>
          </cell>
        </row>
        <row r="106">
          <cell r="B106" t="str">
            <v>特別損失</v>
          </cell>
          <cell r="C106" t="str">
            <v>特別損失</v>
          </cell>
          <cell r="G106">
            <v>251546896547</v>
          </cell>
        </row>
        <row r="107">
          <cell r="B107" t="str">
            <v>動産不動産処分損</v>
          </cell>
          <cell r="D107" t="str">
            <v>動産不動産処分損</v>
          </cell>
          <cell r="G107">
            <v>40150174105</v>
          </cell>
        </row>
        <row r="108">
          <cell r="B108" t="str">
            <v>金融先物取引責任準備金繰入額</v>
          </cell>
          <cell r="D108" t="str">
            <v>金融先物取引責任準備金繰入額</v>
          </cell>
          <cell r="G108">
            <v>15172439</v>
          </cell>
        </row>
        <row r="109">
          <cell r="B109" t="str">
            <v>証券取引責任準備金繰入額</v>
          </cell>
          <cell r="D109" t="str">
            <v>証券取引責任準備金繰入額</v>
          </cell>
          <cell r="G109">
            <v>61052668</v>
          </cell>
        </row>
        <row r="110">
          <cell r="B110" t="str">
            <v>その他の特別損失</v>
          </cell>
          <cell r="D110" t="str">
            <v>その他の特別損失</v>
          </cell>
          <cell r="G110">
            <v>211320497335</v>
          </cell>
        </row>
        <row r="111">
          <cell r="B111" t="str">
            <v>税金等調整前中間(当期)純利益</v>
          </cell>
          <cell r="C111" t="str">
            <v>税金等調整前中間(当期)純利益</v>
          </cell>
          <cell r="G111">
            <v>480077191732.99994</v>
          </cell>
        </row>
        <row r="112">
          <cell r="B112" t="str">
            <v>法人税等</v>
          </cell>
          <cell r="C112" t="str">
            <v>法人税等</v>
          </cell>
          <cell r="G112">
            <v>200593008379</v>
          </cell>
        </row>
        <row r="113">
          <cell r="B113" t="str">
            <v>法人税、住民税及び事業税</v>
          </cell>
          <cell r="D113" t="str">
            <v>法人税、住民税及び事業税</v>
          </cell>
          <cell r="G113">
            <v>51621151035</v>
          </cell>
        </row>
        <row r="114">
          <cell r="B114" t="str">
            <v>法人税等調整額</v>
          </cell>
          <cell r="D114" t="str">
            <v>法人税等調整額</v>
          </cell>
          <cell r="G114">
            <v>146376194944</v>
          </cell>
        </row>
        <row r="115">
          <cell r="B115" t="str">
            <v>少数株主利益</v>
          </cell>
          <cell r="C115" t="str">
            <v>少数株主利益</v>
          </cell>
          <cell r="G115">
            <v>70819591504</v>
          </cell>
        </row>
        <row r="116">
          <cell r="B116" t="str">
            <v>中間(当期)純利益</v>
          </cell>
          <cell r="C116" t="str">
            <v>中間(当期)純利益</v>
          </cell>
          <cell r="G116">
            <v>211260254249.99994</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変更履歴"/>
      <sheetName val="業務機能記述"/>
      <sheetName val="機能構造図"/>
      <sheetName val="ＤＦＤ "/>
      <sheetName val="ｹｰｽ記述書"/>
      <sheetName val="処理記述書(ﾃﾞｰﾀ対応)"/>
      <sheetName val="ﾃﾞｰﾀｽﾄｱ記述(受信ﾌｧｲﾙ)"/>
      <sheetName val="ﾃﾞｰﾀｽﾄｱ記述(組織変換ﾃｰﾌﾞﾙ)"/>
      <sheetName val="画面･帳票ﾚｲｱｳﾄ記述(画面)"/>
      <sheetName val="画面･帳票ﾚｲｱﾝﾄ記述(帳票)"/>
      <sheetName val="画面・帳票記述"/>
      <sheetName val="Sheet1"/>
      <sheetName val="ﾃｽﾄ確認書"/>
      <sheetName val="補助資料(1)"/>
      <sheetName val="実行"/>
      <sheetName val="AreaCode"/>
      <sheetName val="In_A_ALL（確認用）"/>
      <sheetName val="In_A_マーケ"/>
    </sheetNames>
    <sheetDataSet>
      <sheetData sheetId="0" refreshError="1"/>
      <sheetData sheetId="1" refreshError="1"/>
      <sheetData sheetId="2" refreshError="1"/>
      <sheetData sheetId="3" refreshError="1"/>
      <sheetData sheetId="4" refreshError="1"/>
      <sheetData sheetId="5" refreshError="1"/>
      <sheetData sheetId="6" refreshError="1">
        <row r="2">
          <cell r="AG2" t="str">
            <v>田中克浩</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 val="ﾏｽﾀｰ"/>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内部取引"/>
      <sheetName val="BookMasta"/>
      <sheetName val="BookSchema"/>
      <sheetName val="mapping.def"/>
      <sheetName val="マスタ"/>
    </sheetNames>
    <sheetDataSet>
      <sheetData sheetId="0"/>
      <sheetData sheetId="1"/>
      <sheetData sheetId="2">
        <row r="14">
          <cell r="H14" t="str">
            <v>広告原価（リース料）</v>
          </cell>
          <cell r="T14" t="str">
            <v>ﾔﾌｰ</v>
          </cell>
        </row>
        <row r="15">
          <cell r="H15" t="str">
            <v>広告関連原価（リース料）</v>
          </cell>
          <cell r="T15" t="str">
            <v>ﾜｲｽﾞ･ｽﾎﾟｰﾂ</v>
          </cell>
        </row>
        <row r="16">
          <cell r="H16" t="str">
            <v>コマース原価（リース料）</v>
          </cell>
          <cell r="T16" t="str">
            <v>ﾈｯﾄﾗｽﾄ</v>
          </cell>
        </row>
        <row r="17">
          <cell r="H17" t="str">
            <v>ビジネス原価（リース料）</v>
          </cell>
          <cell r="T17" t="str">
            <v>ﾜｲｽﾞ･ｲﾝｼｭｱﾗﾝｽ</v>
          </cell>
        </row>
        <row r="18">
          <cell r="H18" t="str">
            <v>情報掲載原価（リース料）</v>
          </cell>
          <cell r="T18" t="str">
            <v>YJｷｬﾋﾟﾀﾙ</v>
          </cell>
        </row>
        <row r="19">
          <cell r="H19" t="str">
            <v>ライセンス原価（リース料）</v>
          </cell>
          <cell r="T19" t="str">
            <v>ﾌｧｰｽﾄｻｰﾊﾞ</v>
          </cell>
        </row>
        <row r="20">
          <cell r="H20" t="str">
            <v>パーソナル原価（リース料）</v>
          </cell>
          <cell r="T20" t="str">
            <v>YJ1号投資事業組合</v>
          </cell>
        </row>
        <row r="21">
          <cell r="H21" t="str">
            <v>広告掲載売上高</v>
          </cell>
          <cell r="T21" t="str">
            <v>IDCﾌﾛﾝﾃｨｱ</v>
          </cell>
        </row>
        <row r="22">
          <cell r="H22" t="str">
            <v>広告関連売上高</v>
          </cell>
          <cell r="T22" t="str">
            <v>YJUS</v>
          </cell>
        </row>
        <row r="23">
          <cell r="H23" t="str">
            <v>コマース売上高</v>
          </cell>
          <cell r="T23" t="str">
            <v>GYAO</v>
          </cell>
        </row>
        <row r="24">
          <cell r="H24" t="str">
            <v>ビジネスサービス売上</v>
          </cell>
          <cell r="T24" t="str">
            <v>ｶｰﾋﾞｭｰ2</v>
          </cell>
        </row>
        <row r="25">
          <cell r="H25" t="str">
            <v>情報掲載売上高</v>
          </cell>
          <cell r="T25" t="str">
            <v>ﾊﾞﾘｭｰｺﾏｰｽ（子会社）</v>
          </cell>
        </row>
        <row r="26">
          <cell r="H26" t="str">
            <v>ライセンス売上高</v>
          </cell>
          <cell r="T26" t="str">
            <v>ワイジェイFX</v>
          </cell>
        </row>
        <row r="27">
          <cell r="H27" t="str">
            <v>その他ビジネスサービ</v>
          </cell>
          <cell r="T27" t="str">
            <v>ﾜｰﾄﾞﾘｰﾌ</v>
          </cell>
        </row>
        <row r="28">
          <cell r="H28" t="str">
            <v>パーソナルサービス売</v>
          </cell>
          <cell r="T28" t="str">
            <v>Qubitalデータサイエンス</v>
          </cell>
        </row>
        <row r="29">
          <cell r="H29" t="str">
            <v>その他売上高</v>
          </cell>
          <cell r="T29" t="str">
            <v>YJ America, Inc.</v>
          </cell>
        </row>
        <row r="30">
          <cell r="H30" t="str">
            <v>有形固定資産購入</v>
          </cell>
          <cell r="T30" t="str">
            <v>TRILL</v>
          </cell>
        </row>
        <row r="31">
          <cell r="H31" t="str">
            <v>無形固定資産購入</v>
          </cell>
          <cell r="T31" t="str">
            <v>シナジーマーケティング㈱</v>
          </cell>
        </row>
        <row r="32">
          <cell r="H32" t="str">
            <v>長期前払費用計上</v>
          </cell>
          <cell r="T32" t="str">
            <v>ワイジェイカード</v>
          </cell>
        </row>
        <row r="33">
          <cell r="H33" t="str">
            <v>広告原価（上記以外）</v>
          </cell>
          <cell r="T33" t="str">
            <v>YJ2号投資事業組合</v>
          </cell>
        </row>
        <row r="34">
          <cell r="H34" t="str">
            <v>広告関連原価(上記外)</v>
          </cell>
          <cell r="T34" t="str">
            <v>Techbase VietNam Co., Ltd</v>
          </cell>
        </row>
        <row r="35">
          <cell r="H35" t="str">
            <v>コマース原価（上記以</v>
          </cell>
          <cell r="T35" t="str">
            <v>ﾀﾞｲﾅﾃｯｸ</v>
          </cell>
        </row>
        <row r="36">
          <cell r="H36" t="str">
            <v>ビジネス原価（上記以</v>
          </cell>
          <cell r="T36" t="str">
            <v>ｱｽｸﾙ</v>
          </cell>
        </row>
        <row r="37">
          <cell r="H37" t="str">
            <v>情報掲載原価(上記外)</v>
          </cell>
          <cell r="T37" t="str">
            <v>ASKUL LOGIST</v>
          </cell>
        </row>
        <row r="38">
          <cell r="H38" t="str">
            <v>ﾗｲｾﾝｽ原価(上記外)</v>
          </cell>
          <cell r="T38" t="str">
            <v>ｱﾙﾌｧﾊﾟｰﾁｪｽ</v>
          </cell>
        </row>
        <row r="39">
          <cell r="H39" t="str">
            <v>パーソナル原価（上記</v>
          </cell>
          <cell r="T39" t="str">
            <v>ﾋﾞｼﾞﾈｽﾏｰﾄ</v>
          </cell>
        </row>
        <row r="40">
          <cell r="H40" t="str">
            <v>その他原価（上記以外</v>
          </cell>
          <cell r="T40" t="str">
            <v>ｴｺ配</v>
          </cell>
        </row>
        <row r="41">
          <cell r="H41" t="str">
            <v>その他原価（リース料）</v>
          </cell>
          <cell r="T41" t="str">
            <v>Magne-Max Capital Management</v>
          </cell>
        </row>
        <row r="42">
          <cell r="H42" t="str">
            <v>福利厚生費</v>
          </cell>
          <cell r="T42" t="str">
            <v>ｾﾞｯﾄﾗﾎﾞ</v>
          </cell>
        </row>
        <row r="43">
          <cell r="H43" t="str">
            <v>募集費</v>
          </cell>
          <cell r="T43" t="str">
            <v>ﾜｲｽﾞ･ｴｰｼﾞｪﾝｼｰ</v>
          </cell>
        </row>
        <row r="44">
          <cell r="H44" t="str">
            <v>研修費</v>
          </cell>
          <cell r="T44" t="str">
            <v>一休</v>
          </cell>
        </row>
        <row r="45">
          <cell r="H45" t="str">
            <v>荷造運賃</v>
          </cell>
          <cell r="T45" t="str">
            <v>パスレボ</v>
          </cell>
        </row>
        <row r="46">
          <cell r="H46" t="str">
            <v>広告宣伝費</v>
          </cell>
          <cell r="T46" t="str">
            <v>ＹＪテック投資事業組合</v>
          </cell>
        </row>
        <row r="47">
          <cell r="H47" t="str">
            <v>販売促進費</v>
          </cell>
          <cell r="T47" t="str">
            <v>コマース２１</v>
          </cell>
        </row>
        <row r="48">
          <cell r="H48" t="str">
            <v>ポイント費用</v>
          </cell>
          <cell r="T48" t="str">
            <v>ｲｰﾌﾞｯｸｲﾆｼｱﾃｨﾌﾞｼﾞｬﾊﾟﾝ</v>
          </cell>
        </row>
        <row r="49">
          <cell r="H49" t="str">
            <v>広報費</v>
          </cell>
          <cell r="T49" t="str">
            <v>ジャパンネット銀行</v>
          </cell>
        </row>
        <row r="50">
          <cell r="H50" t="str">
            <v>支払ロイヤリティー</v>
          </cell>
          <cell r="T50" t="str">
            <v>ﾌﾞｯｸｵﾌ</v>
          </cell>
        </row>
        <row r="51">
          <cell r="H51" t="str">
            <v>販売手数料</v>
          </cell>
          <cell r="T51" t="str">
            <v>GameBank</v>
          </cell>
        </row>
        <row r="52">
          <cell r="H52" t="str">
            <v>代理店手数料</v>
          </cell>
          <cell r="T52" t="str">
            <v>ｿﾆｰ不動産</v>
          </cell>
        </row>
        <row r="53">
          <cell r="H53" t="str">
            <v>支払手数料</v>
          </cell>
          <cell r="T53" t="str">
            <v>BuzzFeed Japan</v>
          </cell>
        </row>
        <row r="54">
          <cell r="H54" t="str">
            <v>業務委託費</v>
          </cell>
          <cell r="T54" t="str">
            <v>CRITEO</v>
          </cell>
        </row>
        <row r="55">
          <cell r="H55" t="str">
            <v>支払報酬</v>
          </cell>
          <cell r="T55" t="str">
            <v>アストマックス投信投資顧問</v>
          </cell>
        </row>
        <row r="56">
          <cell r="H56" t="str">
            <v>情報提供料</v>
          </cell>
          <cell r="T56" t="str">
            <v>ｼﾞｵｼﾃｨｰｽﾞ</v>
          </cell>
        </row>
        <row r="57">
          <cell r="H57" t="str">
            <v>交際費</v>
          </cell>
          <cell r="T57" t="str">
            <v>ﾌﾞﾗｲﾀﾞﾙｺﾝｼｪﾙｼﾞ</v>
          </cell>
        </row>
        <row r="58">
          <cell r="H58" t="str">
            <v>調査費</v>
          </cell>
          <cell r="T58" t="str">
            <v>科坊信息科技（上海）</v>
          </cell>
        </row>
        <row r="59">
          <cell r="H59" t="str">
            <v>事務用品費</v>
          </cell>
          <cell r="T59" t="str">
            <v>ｼﾘｳｽﾃｸﾉﾛｼﾞｰｽﾞ</v>
          </cell>
        </row>
        <row r="60">
          <cell r="H60" t="str">
            <v>什器備品費</v>
          </cell>
          <cell r="T60" t="str">
            <v>ﾊﾞﾘｭｰｺﾏｰｽ･ｺﾘｱ･ﾘﾐﾃｯﾄﾞ</v>
          </cell>
        </row>
        <row r="61">
          <cell r="H61" t="str">
            <v>定期購読料</v>
          </cell>
          <cell r="T61" t="str">
            <v>ｻｰﾌﾓﾝｷｰ･ｱｼﾞｱ</v>
          </cell>
        </row>
        <row r="62">
          <cell r="H62" t="str">
            <v>印刷費</v>
          </cell>
          <cell r="T62" t="str">
            <v>CARVIEW KENYA LIMITE</v>
          </cell>
        </row>
        <row r="63">
          <cell r="H63" t="str">
            <v>地代家賃</v>
          </cell>
          <cell r="T63" t="str">
            <v>ｶｰﾋﾞｭｰ･ｴｰｼﾞｪﾝﾄ</v>
          </cell>
        </row>
        <row r="64">
          <cell r="H64" t="str">
            <v>賃借料</v>
          </cell>
          <cell r="T64" t="str">
            <v>GULLIVER FX LIMITED</v>
          </cell>
        </row>
        <row r="65">
          <cell r="H65" t="str">
            <v>リース料</v>
          </cell>
          <cell r="T65" t="str">
            <v>リッチラボ</v>
          </cell>
        </row>
        <row r="66">
          <cell r="H66" t="str">
            <v>水道光熱費</v>
          </cell>
          <cell r="T66" t="str">
            <v>ﾌﾞﾙｰﾑ</v>
          </cell>
        </row>
        <row r="67">
          <cell r="H67" t="str">
            <v>電話代</v>
          </cell>
          <cell r="T67" t="str">
            <v>YJ Marketing Ltd.</v>
          </cell>
        </row>
        <row r="68">
          <cell r="H68" t="str">
            <v>通信費</v>
          </cell>
          <cell r="T68" t="str">
            <v>ｸﾞﾛｰﾌﾞｺﾐｭﾆｹｰｼｮﾝ</v>
          </cell>
        </row>
        <row r="69">
          <cell r="H69" t="str">
            <v>保険料</v>
          </cell>
          <cell r="T69" t="str">
            <v>SMIA Corporation</v>
          </cell>
        </row>
        <row r="70">
          <cell r="H70" t="str">
            <v>修繕維持費</v>
          </cell>
          <cell r="T70" t="str">
            <v>ｼﾅｼﾞｰｲﾉﾍﾞｰｼｮﾝｽﾞ</v>
          </cell>
        </row>
        <row r="71">
          <cell r="H71" t="str">
            <v>寄付金</v>
          </cell>
          <cell r="T71" t="str">
            <v>FROSK株式会社</v>
          </cell>
        </row>
        <row r="72">
          <cell r="H72" t="str">
            <v>研究開発費</v>
          </cell>
          <cell r="T72" t="str">
            <v>HOTEL CONCIERGE</v>
          </cell>
        </row>
        <row r="73">
          <cell r="H73" t="str">
            <v>ライセンス料</v>
          </cell>
          <cell r="T73" t="str">
            <v>ｱﾙﾌｧﾊﾟｰﾁｪｽ(上海)</v>
          </cell>
        </row>
        <row r="74">
          <cell r="H74" t="str">
            <v>雑費</v>
          </cell>
          <cell r="T74" t="str">
            <v>ATC</v>
          </cell>
        </row>
        <row r="75">
          <cell r="H75" t="str">
            <v>サービス費振替</v>
          </cell>
          <cell r="T75" t="str">
            <v>ｿﾛｴﾙ</v>
          </cell>
        </row>
        <row r="76">
          <cell r="H76" t="str">
            <v>ブランド使用料</v>
          </cell>
          <cell r="T76" t="str">
            <v>嬬恋銘水</v>
          </cell>
        </row>
        <row r="77">
          <cell r="H77" t="str">
            <v>その他販管費</v>
          </cell>
          <cell r="T77" t="str">
            <v>eｸﾞﾛｰﾊﾞﾙ</v>
          </cell>
        </row>
        <row r="78">
          <cell r="H78" t="str">
            <v>雑収入</v>
          </cell>
          <cell r="T78" t="str">
            <v>ｅｺﾐｭﾆｹｰｼｮﾝ</v>
          </cell>
        </row>
        <row r="79">
          <cell r="H79" t="str">
            <v>雑損失</v>
          </cell>
          <cell r="T79" t="str">
            <v>ｱﾙﾌｧﾊﾟｰﾁｪｽ(ﾏﾚｰｼｱ)</v>
          </cell>
        </row>
        <row r="80">
          <cell r="H80" t="str">
            <v>社債利息</v>
          </cell>
          <cell r="T80" t="str">
            <v>ﾔﾌｰｶｽﾀﾏｰﾘﾚｰｼｮﾝｽﾞ</v>
          </cell>
        </row>
        <row r="81">
          <cell r="H81" t="str">
            <v>受取利息</v>
          </cell>
          <cell r="T81" t="str">
            <v>ﾃﾞｼﾞﾐﾎ</v>
          </cell>
        </row>
        <row r="82">
          <cell r="H82" t="str">
            <v>有価証券利息</v>
          </cell>
          <cell r="T82" t="str">
            <v>エーアールシー</v>
          </cell>
        </row>
        <row r="83">
          <cell r="H83" t="str">
            <v>受取配当金－外部</v>
          </cell>
          <cell r="T83" t="str">
            <v>ﾜｰｸ&amp;ｳｪﾙﾈｽ</v>
          </cell>
        </row>
        <row r="84">
          <cell r="H84" t="str">
            <v>支払利息及び割引料</v>
          </cell>
          <cell r="T84" t="str">
            <v>Carview Zambia Limited</v>
          </cell>
        </row>
        <row r="85">
          <cell r="T85" t="str">
            <v>Find Japan</v>
          </cell>
        </row>
        <row r="86">
          <cell r="T86" t="str">
            <v>PT.TG Komunikasi</v>
          </cell>
        </row>
        <row r="87">
          <cell r="T87" t="str">
            <v>PT.TG Rights Studio Jakarta</v>
          </cell>
        </row>
        <row r="88">
          <cell r="T88" t="str">
            <v>TG BANKOKU Co. Ltd</v>
          </cell>
        </row>
        <row r="89">
          <cell r="T89" t="str">
            <v>T.G.L.A co., Ltd.</v>
          </cell>
        </row>
        <row r="90">
          <cell r="T90" t="str">
            <v>上海漫客网絡科技</v>
          </cell>
        </row>
        <row r="91">
          <cell r="T91" t="str">
            <v>上海八微網絡科技</v>
          </cell>
        </row>
        <row r="92">
          <cell r="T92" t="str">
            <v>ﾄｷｵ･ｹﾞｯﾂ</v>
          </cell>
        </row>
        <row r="93">
          <cell r="T93" t="str">
            <v>東京進星</v>
          </cell>
        </row>
        <row r="94">
          <cell r="T94" t="str">
            <v>ﾊﾞｽﾞｸﾞﾗﾌ</v>
          </cell>
        </row>
        <row r="95">
          <cell r="T95" t="str">
            <v>ﾌｫｰﾘｰ</v>
          </cell>
        </row>
        <row r="96">
          <cell r="T96" t="str">
            <v>GTストラテジー合同会社</v>
          </cell>
        </row>
        <row r="97">
          <cell r="T97" t="str">
            <v>たびｹﾞｰﾀｰ</v>
          </cell>
        </row>
        <row r="98">
          <cell r="T98" t="str">
            <v>BSY PTE Ltd.</v>
          </cell>
        </row>
        <row r="99">
          <cell r="T99" t="str">
            <v>Jword</v>
          </cell>
        </row>
        <row r="100">
          <cell r="T100" t="str">
            <v>ｼﾞｪｰﾋﾟｰﾂｰﾜﾝ</v>
          </cell>
        </row>
        <row r="101">
          <cell r="T101" t="str">
            <v>ｸﾗｼﾌｧｲﾄﾞ</v>
          </cell>
        </row>
        <row r="102">
          <cell r="T102" t="str">
            <v>ｱﾆﾏﾃｨｯｸ</v>
          </cell>
        </row>
        <row r="103">
          <cell r="T103" t="str">
            <v>ｻｰﾁﾗｲﾌ</v>
          </cell>
        </row>
        <row r="104">
          <cell r="T104" t="str">
            <v>ｱﾆﾒｲﾄｷﾞｬｵ</v>
          </cell>
        </row>
        <row r="105">
          <cell r="T105" t="str">
            <v>ﾊﾟﾚｯﾄｸﾗｳﾄﾞ</v>
          </cell>
        </row>
        <row r="106">
          <cell r="T106" t="str">
            <v>ﾉｱﾄﾞｯﾄ</v>
          </cell>
        </row>
        <row r="107">
          <cell r="T107" t="str">
            <v>Jコミックテラス</v>
          </cell>
        </row>
        <row r="108">
          <cell r="T108" t="str">
            <v>Skyscanner Japan</v>
          </cell>
        </row>
        <row r="109">
          <cell r="T109" t="str">
            <v>ﾈｵｱﾙﾄﾞ</v>
          </cell>
        </row>
        <row r="110">
          <cell r="T110" t="str">
            <v>ﾗｲｵﾝﾈｯﾄﾜｰｸ</v>
          </cell>
        </row>
        <row r="111">
          <cell r="T111" t="str">
            <v>ｿｳﾙﾄﾞｱｳﾄ</v>
          </cell>
        </row>
        <row r="112">
          <cell r="T112" t="str">
            <v>Safari</v>
          </cell>
        </row>
        <row r="113">
          <cell r="T113" t="str">
            <v>EZTable,Ltd.</v>
          </cell>
        </row>
        <row r="114">
          <cell r="T114" t="str">
            <v>Handy Marketing</v>
          </cell>
        </row>
        <row r="115">
          <cell r="T115" t="str">
            <v>VIP PLAZA INTERNATIONAL</v>
          </cell>
        </row>
        <row r="116">
          <cell r="T116" t="str">
            <v>VTM Adtech</v>
          </cell>
        </row>
        <row r="117">
          <cell r="T117" t="str">
            <v>ｽﾀｰﾌｪｽﾃｨﾊﾞﾙ</v>
          </cell>
        </row>
        <row r="118">
          <cell r="T118" t="str">
            <v>汐留リース株式会社</v>
          </cell>
        </row>
        <row r="119">
          <cell r="T119" t="str">
            <v>Starburst II, Inc.</v>
          </cell>
        </row>
        <row r="120">
          <cell r="T120" t="str">
            <v>Starburst I, Inc.</v>
          </cell>
        </row>
        <row r="121">
          <cell r="T121" t="str">
            <v>ﾊﾞﾘｭｰｺﾏｰｽ</v>
          </cell>
        </row>
        <row r="122">
          <cell r="T122" t="str">
            <v>ｸﾚｵ</v>
          </cell>
        </row>
        <row r="123">
          <cell r="T123" t="str">
            <v>ﾏｸﾛﾐﾙ</v>
          </cell>
        </row>
        <row r="124">
          <cell r="T124" t="str">
            <v>バリューコマース連結</v>
          </cell>
        </row>
        <row r="125">
          <cell r="T125" t="str">
            <v>ｶｰﾋﾞｭｰ</v>
          </cell>
        </row>
        <row r="126">
          <cell r="T126" t="str">
            <v>ﾔﾌｰｶｽﾀﾏｰﾘﾚｰｼｮﾝｽﾞ（BS</v>
          </cell>
        </row>
        <row r="127">
          <cell r="T127" t="str">
            <v>(ダミー)VLCM</v>
          </cell>
        </row>
        <row r="128">
          <cell r="T128" t="str">
            <v>ﾊﾞﾘｭｰｺﾏｰｽｲﾝﾀｰﾅｼｮﾅﾙ</v>
          </cell>
        </row>
        <row r="129">
          <cell r="T129" t="str">
            <v>(ダミー)CLFD</v>
          </cell>
        </row>
        <row r="130">
          <cell r="T130" t="str">
            <v>ｶｶｵｼﾞｬﾊﾟﾝ</v>
          </cell>
        </row>
        <row r="131">
          <cell r="T131" t="str">
            <v>ﾔﾌｰｶｽﾀﾏｰﾘﾚｰｼｮﾝｽﾞ（CS</v>
          </cell>
        </row>
        <row r="132">
          <cell r="T132" t="str">
            <v>ｺﾐｭﾆﾃｨﾌｧｸﾄﾘｰ</v>
          </cell>
        </row>
        <row r="133">
          <cell r="T133" t="str">
            <v>ｼﾞｸｼｰｽﾞ</v>
          </cell>
        </row>
        <row r="134">
          <cell r="T134" t="str">
            <v>Eｽﾄｱｰ</v>
          </cell>
        </row>
        <row r="135">
          <cell r="T135" t="str">
            <v>ﾀﾞｲﾆ</v>
          </cell>
        </row>
        <row r="136">
          <cell r="T136" t="str">
            <v>ﾋﾞｰﾈｯﾄ</v>
          </cell>
        </row>
        <row r="137">
          <cell r="T137" t="str">
            <v>ｲﾝﾃﾞｨﾊﾞﾙ</v>
          </cell>
        </row>
        <row r="138">
          <cell r="T138" t="str">
            <v>ｵｾﾆｯｸ</v>
          </cell>
        </row>
        <row r="139">
          <cell r="T139" t="str">
            <v>ﾔﾌｰｶｽﾀﾏｰﾘﾚｰｼｮﾝｽﾞ（YF</v>
          </cell>
        </row>
        <row r="140">
          <cell r="T140" t="str">
            <v>ｱｽｸﾙ(持適)</v>
          </cell>
        </row>
        <row r="141">
          <cell r="T141" t="str">
            <v>ｽﾏｰﾄｷｯﾁﾝ</v>
          </cell>
        </row>
        <row r="142">
          <cell r="T142" t="str">
            <v>ｸﾛｺｽ</v>
          </cell>
        </row>
        <row r="143">
          <cell r="T143" t="str">
            <v>ﾌｫｰﾄﾗﾍﾞﾙ</v>
          </cell>
        </row>
        <row r="144">
          <cell r="T144" t="str">
            <v>BTﾗﾎﾞ</v>
          </cell>
        </row>
        <row r="145">
          <cell r="T145" t="str">
            <v>ｲｰ･ｿﾘｭｰｼｮﾝ･ｻｰﾋﾞｽ</v>
          </cell>
        </row>
        <row r="146">
          <cell r="T146" t="str">
            <v>ｲﾝﾀｰｽｺｰﾌﾟ</v>
          </cell>
        </row>
        <row r="147">
          <cell r="T147" t="str">
            <v>ﾌﾞﾚｲﾅｰ</v>
          </cell>
        </row>
        <row r="148">
          <cell r="T148" t="str">
            <v>Asian Frontier</v>
          </cell>
        </row>
        <row r="149">
          <cell r="T149" t="str">
            <v>ｱﾙﾌﾟｽ社</v>
          </cell>
        </row>
        <row r="150">
          <cell r="T150" t="str">
            <v>ﾄﾗｲｸﾙ</v>
          </cell>
        </row>
        <row r="151">
          <cell r="T151" t="str">
            <v>YURA</v>
          </cell>
        </row>
        <row r="152">
          <cell r="T152" t="str">
            <v>ｸﾞﾘｰﾝﾊﾟﾜｰｲﾝﾍﾞｽﾄﾒﾝﾄ</v>
          </cell>
        </row>
        <row r="153">
          <cell r="T153" t="str">
            <v>PJ Trio</v>
          </cell>
        </row>
        <row r="154">
          <cell r="T154" t="str">
            <v>Renren Inc.</v>
          </cell>
        </row>
        <row r="155">
          <cell r="T155" t="str">
            <v>イー・アクセス</v>
          </cell>
        </row>
        <row r="156">
          <cell r="T156" t="str">
            <v>UULA Inc.</v>
          </cell>
        </row>
        <row r="157">
          <cell r="T157" t="str">
            <v>日本PayPal</v>
          </cell>
        </row>
        <row r="158">
          <cell r="T158" t="str">
            <v>PT.JAPAN TELECOM IND</v>
          </cell>
        </row>
        <row r="159">
          <cell r="T159" t="str">
            <v>SB TELECOM (THAILAND</v>
          </cell>
        </row>
        <row r="160">
          <cell r="T160" t="str">
            <v>"GRAVITY Co.,Ltd."</v>
          </cell>
        </row>
        <row r="161">
          <cell r="T161" t="str">
            <v>ﾛｯｸﾕｰｱｼﾞｱ</v>
          </cell>
        </row>
        <row r="162">
          <cell r="T162" t="str">
            <v>ｺﾗﾎﾞﾙﾀ</v>
          </cell>
        </row>
        <row r="163">
          <cell r="T163" t="str">
            <v>ｶﾞﾝﾎｰ･ｵﾝﾗｲﾝ･ｴﾝﾀｰﾃｲﾒﾝ</v>
          </cell>
        </row>
        <row r="164">
          <cell r="T164" t="str">
            <v>ﾈｯﾄｼﾞｰﾝ</v>
          </cell>
        </row>
        <row r="165">
          <cell r="T165" t="str">
            <v>ｴﾃﾞｭｱｽ</v>
          </cell>
        </row>
        <row r="166">
          <cell r="T166" t="str">
            <v>汐留事業準備</v>
          </cell>
        </row>
        <row r="167">
          <cell r="T167" t="str">
            <v>汐留事業立上準備</v>
          </cell>
        </row>
        <row r="168">
          <cell r="T168" t="str">
            <v>東新橋事業準備</v>
          </cell>
        </row>
        <row r="169">
          <cell r="T169" t="str">
            <v>QUADRAC</v>
          </cell>
        </row>
        <row r="170">
          <cell r="T170" t="str">
            <v>日標商貿咨詢（深ｾﾝ）</v>
          </cell>
        </row>
        <row r="171">
          <cell r="T171" t="str">
            <v>亞洲電子商務科技</v>
          </cell>
        </row>
        <row r="172">
          <cell r="T172" t="str">
            <v>ｲﾉﾍﾞﾝﾁｬｰ事業準備</v>
          </cell>
        </row>
        <row r="173">
          <cell r="T173" t="str">
            <v>汐留ﾊﾟﾜｰｽﾃｰｼｮﾝ4号</v>
          </cell>
        </row>
        <row r="174">
          <cell r="T174" t="str">
            <v>汐留ﾊﾟﾜｰｽﾃｰｼｮﾝ5号</v>
          </cell>
        </row>
        <row r="175">
          <cell r="T175" t="str">
            <v>汐留ﾊﾟﾜｰｽﾃｰｼｮﾝ6号</v>
          </cell>
        </row>
        <row r="176">
          <cell r="T176" t="str">
            <v>大牟田三池港ソーラー</v>
          </cell>
        </row>
        <row r="177">
          <cell r="T177" t="str">
            <v>浜松中開ソーラーパー</v>
          </cell>
        </row>
        <row r="178">
          <cell r="T178" t="str">
            <v>鹿児島湧水ソーラーパ</v>
          </cell>
        </row>
        <row r="179">
          <cell r="T179" t="str">
            <v>三重菰野ソーラーパー</v>
          </cell>
        </row>
        <row r="180">
          <cell r="T180" t="str">
            <v>那須塩原ソーラーパー</v>
          </cell>
        </row>
        <row r="181">
          <cell r="T181" t="str">
            <v>グリーンパワーつがる</v>
          </cell>
        </row>
        <row r="182">
          <cell r="T182" t="str">
            <v>ﾈｯﾄｼﾞｰﾝ･ｿﾘｭｰｼｮﾝ</v>
          </cell>
        </row>
        <row r="183">
          <cell r="T183" t="str">
            <v>アプリ制作準備</v>
          </cell>
        </row>
        <row r="184">
          <cell r="T184" t="str">
            <v>エコ事業準備株式会社</v>
          </cell>
        </row>
        <row r="185">
          <cell r="T185" t="str">
            <v>ﾃﾚｺﾑﾌﾟﾛﾌｪｯｼｮﾅﾙｻｰﾋﾞｽ</v>
          </cell>
        </row>
        <row r="186">
          <cell r="T186" t="str">
            <v>上海英飛市場信息</v>
          </cell>
        </row>
        <row r="187">
          <cell r="T187" t="str">
            <v>SoftbankTelecomViet</v>
          </cell>
        </row>
        <row r="188">
          <cell r="T188" t="str">
            <v>SOLUTION BUSINESS TE</v>
          </cell>
        </row>
        <row r="189">
          <cell r="T189" t="str">
            <v>ﾌｫﾝﾄﾜｰｸｽ株式会社</v>
          </cell>
        </row>
        <row r="190">
          <cell r="T190" t="str">
            <v>啓潮(香港)電子商務</v>
          </cell>
        </row>
        <row r="191">
          <cell r="T191" t="str">
            <v>BHARTI SOFTBANK</v>
          </cell>
        </row>
        <row r="192">
          <cell r="T192" t="str">
            <v>日本ＲＡ株式会社</v>
          </cell>
        </row>
        <row r="193">
          <cell r="T193" t="str">
            <v>FOX SPORTS ｼﾞｬﾊﾟﾝ</v>
          </cell>
        </row>
        <row r="194">
          <cell r="T194" t="str">
            <v>TheMobileGamer</v>
          </cell>
        </row>
        <row r="195">
          <cell r="T195" t="str">
            <v>ﾌﾞﾗｲﾀﾞﾙﾈｯﾄ</v>
          </cell>
        </row>
        <row r="196">
          <cell r="T196" t="str">
            <v>ｽｰﾊﾟｰｼﾘｺﾝﾃｸﾉﾛｼﾞｰｽﾞ</v>
          </cell>
        </row>
        <row r="197">
          <cell r="T197" t="str">
            <v>Clean Energy Asia</v>
          </cell>
        </row>
        <row r="198">
          <cell r="T198" t="str">
            <v>ﾎﾜｲﾄﾌｰﾄﾞ</v>
          </cell>
        </row>
        <row r="199">
          <cell r="T199" t="str">
            <v>ｲﾝﾃｰｼﾞ･ｲﾝﾀﾗｸﾃｨ</v>
          </cell>
        </row>
        <row r="200">
          <cell r="T200" t="str">
            <v>ｿﾌﾄﾊﾞﾝｸIDCｿﾘｭｰｼｮﾝｽﾞ</v>
          </cell>
        </row>
        <row r="201">
          <cell r="T201" t="str">
            <v>夢の街創造委員会</v>
          </cell>
        </row>
        <row r="202">
          <cell r="T202" t="str">
            <v>TVﾊﾞﾝｸ</v>
          </cell>
        </row>
        <row r="203">
          <cell r="T203" t="str">
            <v>ﾃﾚｳｪｲｳﾞ</v>
          </cell>
        </row>
        <row r="204">
          <cell r="T204" t="str">
            <v>その他消去(IFRS)</v>
          </cell>
        </row>
        <row r="205">
          <cell r="T205" t="str">
            <v>1SPR</v>
          </cell>
        </row>
        <row r="206">
          <cell r="T206" t="str">
            <v>1EAC</v>
          </cell>
        </row>
        <row r="207">
          <cell r="T207" t="str">
            <v>WCP（Target）</v>
          </cell>
        </row>
        <row r="208">
          <cell r="T208" t="str">
            <v>ウィルコム（Target）</v>
          </cell>
        </row>
        <row r="209">
          <cell r="T209" t="str">
            <v>2SPR</v>
          </cell>
        </row>
        <row r="210">
          <cell r="T210" t="str">
            <v>2EAC</v>
          </cell>
        </row>
        <row r="211">
          <cell r="T211" t="str">
            <v>WCP（Base）</v>
          </cell>
        </row>
        <row r="212">
          <cell r="T212" t="str">
            <v>ウィルコム（Base）</v>
          </cell>
        </row>
        <row r="213">
          <cell r="T213" t="str">
            <v>3SPR</v>
          </cell>
        </row>
        <row r="214">
          <cell r="T214" t="str">
            <v>3EAC</v>
          </cell>
        </row>
        <row r="215">
          <cell r="T215" t="str">
            <v>WCP（Risk）</v>
          </cell>
        </row>
        <row r="216">
          <cell r="T216" t="str">
            <v>ウィルコム（Risk）</v>
          </cell>
        </row>
        <row r="217">
          <cell r="T217" t="str">
            <v>WCP（Worst）</v>
          </cell>
        </row>
        <row r="218">
          <cell r="T218" t="str">
            <v>【管理】Trio</v>
          </cell>
        </row>
        <row r="219">
          <cell r="T219" t="str">
            <v>【管理】InMobi</v>
          </cell>
        </row>
        <row r="220">
          <cell r="T220" t="str">
            <v>Brightstar Corp.</v>
          </cell>
        </row>
        <row r="221">
          <cell r="T221" t="str">
            <v>Dolphin HoldCo Inc.</v>
          </cell>
        </row>
        <row r="222">
          <cell r="T222" t="str">
            <v>Supercell Oy</v>
          </cell>
        </row>
        <row r="223">
          <cell r="T223" t="str">
            <v>Kahon 2</v>
          </cell>
        </row>
        <row r="224">
          <cell r="T224" t="str">
            <v>Kahon 3</v>
          </cell>
        </row>
        <row r="225">
          <cell r="T225" t="str">
            <v>GungHo SPC</v>
          </cell>
        </row>
        <row r="226">
          <cell r="T226" t="str">
            <v>Starburst II, Inc.　</v>
          </cell>
        </row>
        <row r="227">
          <cell r="T227" t="str">
            <v>ソフトバンクモバイルサービス</v>
          </cell>
        </row>
        <row r="228">
          <cell r="T228" t="str">
            <v>Ambitions Co. Ltd.</v>
          </cell>
        </row>
        <row r="229">
          <cell r="T229" t="str">
            <v>株式会社ＡＧＩ</v>
          </cell>
        </row>
        <row r="230">
          <cell r="T230" t="str">
            <v>ｿﾌﾄﾊﾞﾝｸ</v>
          </cell>
        </row>
        <row r="231">
          <cell r="T231" t="str">
            <v>BBﾓﾊﾞｲﾙ</v>
          </cell>
        </row>
        <row r="232">
          <cell r="T232" t="str">
            <v>楽天ｲｰ･ﾓﾊﾞｲﾙ</v>
          </cell>
        </row>
        <row r="233">
          <cell r="T233" t="str">
            <v>EMｺﾐｭﾆｹｰｼｮﾝｽﾞ</v>
          </cell>
        </row>
        <row r="234">
          <cell r="T234" t="str">
            <v>ｿﾌﾄﾊﾞﾝｸﾓﾊﾞｲﾙ</v>
          </cell>
        </row>
        <row r="235">
          <cell r="T235" t="str">
            <v>ﾓﾊﾞｲﾙﾃｯｸ</v>
          </cell>
        </row>
        <row r="236">
          <cell r="T236" t="str">
            <v>ｼﾞｬﾊﾟﾝ･ｼｽﾃﾑ･ｿﾘｭｰｼｮﾝ</v>
          </cell>
        </row>
        <row r="237">
          <cell r="T237" t="str">
            <v>ﾃﾚｺﾑ･ｴｸｽﾌﾟﾚｽ</v>
          </cell>
        </row>
        <row r="238">
          <cell r="T238" t="str">
            <v xml:space="preserve">Phoenix JT </v>
          </cell>
        </row>
        <row r="239">
          <cell r="T239" t="str">
            <v>ｱｲ･ﾋﾟｰ･ﾚﾎﾞﾙｰｼｮﾝ</v>
          </cell>
        </row>
        <row r="240">
          <cell r="T240" t="str">
            <v>日本ﾃﾚｺﾑﾈｯﾄﾜｰｸ</v>
          </cell>
        </row>
        <row r="241">
          <cell r="T241" t="str">
            <v>ｿﾌﾄﾊﾞﾝｸﾃﾚｺﾑ(旧)</v>
          </cell>
        </row>
        <row r="242">
          <cell r="T242" t="str">
            <v>ｿﾌﾄﾊﾞﾝｸﾃﾚｺﾑ</v>
          </cell>
        </row>
        <row r="243">
          <cell r="T243" t="str">
            <v>ｿﾌﾄﾊﾞﾝｸBB</v>
          </cell>
        </row>
        <row r="244">
          <cell r="T244" t="str">
            <v>ｿﾌﾄﾊﾞﾝｸBB（旧）</v>
          </cell>
        </row>
        <row r="245">
          <cell r="T245" t="str">
            <v xml:space="preserve">BBModemRental </v>
          </cell>
        </row>
        <row r="246">
          <cell r="T246" t="str">
            <v>BBｿﾌﾄｻｰﾋﾞｽ</v>
          </cell>
        </row>
        <row r="247">
          <cell r="T247" t="str">
            <v>CST投資事業有限責任組合</v>
          </cell>
        </row>
        <row r="248">
          <cell r="T248" t="str">
            <v>ﾍﾞｸﾀｰ</v>
          </cell>
        </row>
        <row r="249">
          <cell r="T249" t="str">
            <v>ﾏｰｹｯﾄﾌｪｲｽ</v>
          </cell>
        </row>
        <row r="250">
          <cell r="T250" t="str">
            <v>ｿﾌﾄﾊﾞﾝｸ･ﾌﾚｰﾑﾜｰｸｽ</v>
          </cell>
        </row>
        <row r="251">
          <cell r="T251" t="str">
            <v>ｿﾗ･ﾎｰﾙﾃﾞｨﾝｸﾞｽ･ｼﾞｬﾊﾟﾝ</v>
          </cell>
        </row>
        <row r="252">
          <cell r="T252" t="str">
            <v>ﾋﾞｰ･ﾋﾞｰ･ｹｰﾌﾞﾙ</v>
          </cell>
        </row>
        <row r="253">
          <cell r="T253" t="str">
            <v>ｻｲﾊﾞｰﾄﾗｽﾄ</v>
          </cell>
        </row>
        <row r="254">
          <cell r="T254" t="str">
            <v>DSLAﾌｧﾝﾃﾞｨﾝｸﾞ</v>
          </cell>
        </row>
        <row r="255">
          <cell r="T255" t="str">
            <v>DSLAﾎｰﾙﾃﾞｨﾝｸﾞ</v>
          </cell>
        </row>
        <row r="256">
          <cell r="T256" t="str">
            <v>ﾈｯﾄｶﾙﾁｬｰ</v>
          </cell>
        </row>
        <row r="257">
          <cell r="T257" t="str">
            <v>GungHo America</v>
          </cell>
        </row>
        <row r="258">
          <cell r="T258" t="str">
            <v>OVERDRIVER GAME</v>
          </cell>
        </row>
        <row r="259">
          <cell r="T259" t="str">
            <v>アクワイア</v>
          </cell>
        </row>
        <row r="260">
          <cell r="T260" t="str">
            <v>グラスホッパー</v>
          </cell>
        </row>
        <row r="261">
          <cell r="T261" t="str">
            <v>ゲームアーツ</v>
          </cell>
        </row>
        <row r="262">
          <cell r="T262" t="str">
            <v>CDNｿﾘｭｰｼｮﾝｽﾞ</v>
          </cell>
        </row>
        <row r="263">
          <cell r="T263" t="str">
            <v>Oy Gamecluster</v>
          </cell>
        </row>
        <row r="264">
          <cell r="T264" t="str">
            <v>ｴｯｸｽﾄﾞﾗｲﾌﾞ･ｼﾞｬﾊﾟﾝ</v>
          </cell>
        </row>
        <row r="265">
          <cell r="T265" t="str">
            <v>釣りﾋﾞｼﾞｮﾝ</v>
          </cell>
        </row>
        <row r="266">
          <cell r="T266" t="str">
            <v>株式会社環</v>
          </cell>
        </row>
        <row r="267">
          <cell r="T267" t="str">
            <v>BMホールディングス</v>
          </cell>
        </row>
        <row r="268">
          <cell r="T268" t="str">
            <v>ﾌﾞﾛｰﾄﾞﾒﾃﾞｨｱ</v>
          </cell>
        </row>
        <row r="269">
          <cell r="T269" t="str">
            <v>SBBM</v>
          </cell>
        </row>
        <row r="270">
          <cell r="T270" t="str">
            <v>ﾌﾞﾛｰﾄﾞﾒﾃﾞｨｱ･ｽﾀ</v>
          </cell>
        </row>
        <row r="271">
          <cell r="T271" t="str">
            <v>BM総研</v>
          </cell>
        </row>
        <row r="272">
          <cell r="T272" t="str">
            <v>ｱｲﾃｨﾒﾃﾞｨｱ</v>
          </cell>
        </row>
        <row r="273">
          <cell r="T273" t="str">
            <v>ｿﾌﾄﾊﾞﾝｸ ﾒﾃﾞｨｱﾏｰｹﾃｨﾝｸ</v>
          </cell>
        </row>
        <row r="274">
          <cell r="T274" t="str">
            <v>ｿﾌﾄﾊﾞﾝｸ ｸﾘｴｲﾃｨﾌﾞ</v>
          </cell>
        </row>
        <row r="275">
          <cell r="T275" t="str">
            <v>ｿﾌﾄﾊﾞﾝｸ･ﾃｸﾉﾛｼﾞｰ</v>
          </cell>
        </row>
        <row r="276">
          <cell r="T276" t="str">
            <v>CharltonAcquis</v>
          </cell>
        </row>
        <row r="277">
          <cell r="T277" t="str">
            <v>G.T.ｴﾝﾀｰﾃｲﾝﾒﾝﾄ</v>
          </cell>
        </row>
        <row r="278">
          <cell r="T278" t="str">
            <v>HRｿﾘｭｰｼｮﾝｽﾞ</v>
          </cell>
        </row>
        <row r="279">
          <cell r="T279" t="str">
            <v>SB China &amp; India Cor</v>
          </cell>
        </row>
        <row r="280">
          <cell r="T280" t="str">
            <v>SB China &amp; India Hol</v>
          </cell>
        </row>
        <row r="281">
          <cell r="T281" t="str">
            <v>SB ChinaHoldin</v>
          </cell>
        </row>
        <row r="282">
          <cell r="T282" t="str">
            <v>SB LifeScience</v>
          </cell>
        </row>
        <row r="283">
          <cell r="T283" t="str">
            <v>SB Third Singapore P</v>
          </cell>
        </row>
        <row r="284">
          <cell r="T284" t="str">
            <v>SB Thrunet Pte Ltd</v>
          </cell>
        </row>
        <row r="285">
          <cell r="T285" t="str">
            <v>SBVenturesINNO</v>
          </cell>
        </row>
        <row r="286">
          <cell r="T286" t="str">
            <v>SBIS Corporation Pte</v>
          </cell>
        </row>
        <row r="287">
          <cell r="T287" t="str">
            <v>SOFTBANK AGCH Holdin</v>
          </cell>
        </row>
        <row r="288">
          <cell r="T288" t="str">
            <v>Softbank Commerce Ko</v>
          </cell>
        </row>
        <row r="289">
          <cell r="T289" t="str">
            <v>SOFTBANK Holdings In</v>
          </cell>
        </row>
        <row r="290">
          <cell r="T290" t="str">
            <v>SOFTBANK Korea Co.,</v>
          </cell>
        </row>
        <row r="291">
          <cell r="T291" t="str">
            <v>ｿﾌﾄﾊﾞﾝｸ ｱｯﾄﾜｰｸ</v>
          </cell>
        </row>
        <row r="292">
          <cell r="T292" t="str">
            <v>ｵｯｽﾞ･ﾊﾟｰｸ･ｵﾍﾟﾚｰｼｮﾝｽﾞ</v>
          </cell>
        </row>
        <row r="293">
          <cell r="T293" t="str">
            <v>ｵｯｽﾞ･ﾊﾟｰｸ</v>
          </cell>
        </row>
        <row r="294">
          <cell r="T294" t="str">
            <v>ｵｯｽﾞﾊﾟｰｸ･ばんえい</v>
          </cell>
        </row>
        <row r="295">
          <cell r="T295" t="str">
            <v>日本ｻｲﾊﾞｰ教育研究</v>
          </cell>
        </row>
        <row r="296">
          <cell r="T296" t="str">
            <v>汐留資産管理</v>
          </cell>
        </row>
        <row r="297">
          <cell r="T297" t="str">
            <v>ｿﾌﾄﾊﾞﾝｸ･ﾋｭｰﾏﾝｷ</v>
          </cell>
        </row>
        <row r="298">
          <cell r="T298" t="str">
            <v>ｿﾌﾄﾊﾞﾝｸ･ﾌﾟﾚｲﾔｰｽﾞ</v>
          </cell>
        </row>
        <row r="299">
          <cell r="T299" t="str">
            <v>ｿﾌﾄﾊﾞﾝｸ･ﾍﾟｲﾒﾝﾄ･ｻｰﾋﾞｽ</v>
          </cell>
        </row>
        <row r="300">
          <cell r="T300" t="str">
            <v>ｿﾌﾄﾊﾞﾝｸRobo</v>
          </cell>
        </row>
        <row r="301">
          <cell r="T301" t="str">
            <v>SBPSｿﾘｭｰｼｮﾝｻｰﾋﾞｽ</v>
          </cell>
        </row>
        <row r="302">
          <cell r="T302" t="str">
            <v>ﾃﾞｨｰｺｰﾌﾟ</v>
          </cell>
        </row>
        <row r="303">
          <cell r="T303" t="str">
            <v>福岡SBﾎｰｸｽ</v>
          </cell>
        </row>
        <row r="304">
          <cell r="T304" t="str">
            <v>Cosmic Investment Corporation</v>
          </cell>
        </row>
        <row r="305">
          <cell r="T305" t="str">
            <v>福岡SBﾎｰｸｽﾏｰｹ</v>
          </cell>
        </row>
        <row r="306">
          <cell r="T306" t="str">
            <v>SOFTBANK Ranger Inve</v>
          </cell>
        </row>
        <row r="307">
          <cell r="T307" t="str">
            <v>ﾒﾄﾛﾌｫﾝ･ｻｰﾋﾞｽ</v>
          </cell>
        </row>
        <row r="308">
          <cell r="T308" t="str">
            <v>汐留ﾊﾟﾜｰｽﾃｰｼｮﾝ7号</v>
          </cell>
        </row>
        <row r="309">
          <cell r="T309" t="str">
            <v>汐留ﾊﾟﾜｰｽﾃｰｼｮﾝ8号</v>
          </cell>
        </row>
        <row r="310">
          <cell r="T310" t="str">
            <v>汐留ﾊﾟﾜｰｽﾃｰｼｮﾝ9号</v>
          </cell>
        </row>
        <row r="311">
          <cell r="T311" t="str">
            <v>汐留ﾊﾟﾜｰｽﾃｰｼｮﾝ10号</v>
          </cell>
        </row>
        <row r="312">
          <cell r="T312" t="str">
            <v>汐留ﾊﾟﾜｰｽﾃｰｼｮﾝ11号</v>
          </cell>
        </row>
        <row r="313">
          <cell r="T313" t="str">
            <v>グリーンパワー浜田</v>
          </cell>
        </row>
        <row r="314">
          <cell r="T314" t="str">
            <v>SB Holdings (Europe)</v>
          </cell>
        </row>
        <row r="315">
          <cell r="T315" t="str">
            <v>SB Sweden Aktiebolag</v>
          </cell>
        </row>
        <row r="316">
          <cell r="T316" t="str">
            <v>BBIX【非連結子会社】</v>
          </cell>
        </row>
        <row r="317">
          <cell r="T317" t="str">
            <v>JapanTelecomAm</v>
          </cell>
        </row>
        <row r="318">
          <cell r="T318" t="str">
            <v>JapanTelecomSinga</v>
          </cell>
        </row>
        <row r="319">
          <cell r="T319" t="str">
            <v>JapanTelecomUK</v>
          </cell>
        </row>
        <row r="320">
          <cell r="T320" t="str">
            <v>JTOS</v>
          </cell>
        </row>
        <row r="321">
          <cell r="T321" t="str">
            <v>ﾃﾚｺﾑｴﾝｼﾞﾆｱﾘﾝｸﾞ</v>
          </cell>
        </row>
        <row r="322">
          <cell r="T322" t="str">
            <v>日本ﾃﾚｺﾑｲﾝｼｭｱﾗﾝｽ</v>
          </cell>
        </row>
        <row r="323">
          <cell r="T323" t="str">
            <v>JTｲﾝﾌｫﾒｰｼｮﾝｻｰﾋﾞｽ</v>
          </cell>
        </row>
        <row r="324">
          <cell r="T324" t="str">
            <v>杰梯系統集成（上海）</v>
          </cell>
        </row>
        <row r="325">
          <cell r="T325" t="str">
            <v>BTｺﾝｻﾙﾃｨﾝｸﾞ</v>
          </cell>
        </row>
        <row r="326">
          <cell r="T326" t="str">
            <v>ﾈｸｼﾑ･ｺﾐｭﾆｹｰｼｮﾝｽﾞ</v>
          </cell>
        </row>
        <row r="327">
          <cell r="T327" t="str">
            <v>ｸﾘｴｲﾃｨﾌﾞ･ﾊﾞﾝｸ</v>
          </cell>
        </row>
        <row r="328">
          <cell r="T328" t="str">
            <v>Agoop</v>
          </cell>
        </row>
        <row r="329">
          <cell r="T329" t="str">
            <v>ｸﾞﾘｰﾝﾌｨｰﾙﾄﾞ</v>
          </cell>
        </row>
        <row r="330">
          <cell r="T330" t="str">
            <v>ｺﾏｰｽｵﾍﾟﾚｰｼｮﾝ</v>
          </cell>
        </row>
        <row r="331">
          <cell r="T331" t="str">
            <v>ｿﾌﾄﾊﾞﾝｸ･ﾛｼﾞｽﾃｨｸｽ</v>
          </cell>
        </row>
        <row r="332">
          <cell r="T332" t="str">
            <v>ﾊﾞﾘｭｰﾓｱ</v>
          </cell>
        </row>
        <row r="333">
          <cell r="T333" t="str">
            <v>ﾋﾞｰ･ﾋﾞｰ･ﾊﾞｯｸﾎﾞｰﾝ</v>
          </cell>
        </row>
        <row r="334">
          <cell r="T334" t="str">
            <v>ｱﾘｽﾈｯﾄ</v>
          </cell>
        </row>
        <row r="335">
          <cell r="T335" t="str">
            <v>ﾊﾘｳｯﾄﾞﾁｬﾝﾈﾙ</v>
          </cell>
        </row>
        <row r="336">
          <cell r="T336" t="str">
            <v>ｲｰｼｰﾘｻｰﾁ</v>
          </cell>
        </row>
        <row r="337">
          <cell r="T337" t="str">
            <v>ｼﾞｬｼﾞｬ･ｴﾝﾀﾃｲﾝﾒ</v>
          </cell>
        </row>
        <row r="338">
          <cell r="T338" t="str">
            <v>ﾈｯﾄﾋﾞｼﾞｮﾝ</v>
          </cell>
        </row>
        <row r="339">
          <cell r="T339" t="str">
            <v>ﾘｱﾗｲｽﾞ･ﾓﾊﾞｲﾙ･ｺﾐｭﾆ</v>
          </cell>
        </row>
        <row r="340">
          <cell r="T340" t="str">
            <v>M-SOLUTIONS</v>
          </cell>
        </row>
        <row r="341">
          <cell r="T341" t="str">
            <v>SBTｺﾝｻﾙﾃｨﾝｸﾞ</v>
          </cell>
        </row>
        <row r="342">
          <cell r="T342" t="str">
            <v>ｴｰｱｲﾋﾟｰﾌﾞﾘｯｼﾞ</v>
          </cell>
        </row>
        <row r="343">
          <cell r="T343" t="str">
            <v>ｿﾌﾄﾊﾞﾝｸ･ﾓﾊﾞｲﾙ･ﾃｸﾉﾛｼﾞ</v>
          </cell>
        </row>
        <row r="344">
          <cell r="T344" t="str">
            <v>ｱﾋﾞﾘﾃｨﾃﾞｻﾞｲﾝ</v>
          </cell>
        </row>
        <row r="345">
          <cell r="T345" t="str">
            <v>ｲﾝﾍﾞｽﾄﾘｱ</v>
          </cell>
        </row>
        <row r="346">
          <cell r="T346" t="str">
            <v>福岡ﾘｱﾙｴｽﾃｰﾄ</v>
          </cell>
        </row>
        <row r="347">
          <cell r="T347" t="str">
            <v>外部会社（ダミー）</v>
          </cell>
        </row>
        <row r="348">
          <cell r="T348" t="str">
            <v>上海英函市場信息</v>
          </cell>
        </row>
        <row r="349">
          <cell r="T349" t="str">
            <v>帝德璞咨詢(上海)</v>
          </cell>
        </row>
        <row r="350">
          <cell r="T350" t="str">
            <v>JTﾈｯﾄﾜｰｸ情報ｻｰﾋﾞ</v>
          </cell>
        </row>
        <row r="351">
          <cell r="T351" t="str">
            <v>連結内ダミー中南米</v>
          </cell>
        </row>
        <row r="352">
          <cell r="T352" t="str">
            <v>連結内ダミーアフリカ</v>
          </cell>
        </row>
        <row r="353">
          <cell r="T353" t="str">
            <v>連結内ダミーその他北米</v>
          </cell>
        </row>
        <row r="354">
          <cell r="T354" t="str">
            <v>連結内ダミーオセアニア</v>
          </cell>
        </row>
        <row r="355">
          <cell r="T355" t="str">
            <v>テスト用ダミー会社</v>
          </cell>
        </row>
        <row r="356">
          <cell r="T356" t="str">
            <v>ヤフー連結</v>
          </cell>
        </row>
        <row r="357">
          <cell r="T357" t="str">
            <v>ヤフー（YBB事業）</v>
          </cell>
        </row>
        <row r="358">
          <cell r="T358" t="str">
            <v>連結内ダミー中国</v>
          </cell>
        </row>
        <row r="359">
          <cell r="T359" t="str">
            <v>連結内ダミー韓国</v>
          </cell>
        </row>
        <row r="360">
          <cell r="T360" t="str">
            <v>連結内ダミー東南アジ</v>
          </cell>
        </row>
        <row r="361">
          <cell r="T361" t="str">
            <v>連結内ダミー北米</v>
          </cell>
        </row>
        <row r="362">
          <cell r="T362" t="str">
            <v>連結内ダミー欧州</v>
          </cell>
        </row>
        <row r="363">
          <cell r="T363" t="str">
            <v>連結内ダミーその他</v>
          </cell>
        </row>
        <row r="364">
          <cell r="T364" t="str">
            <v>外部会社（その他）</v>
          </cell>
        </row>
        <row r="365">
          <cell r="T365" t="str">
            <v>外部会社（欧州）</v>
          </cell>
        </row>
        <row r="366">
          <cell r="T366" t="str">
            <v>外部会社（北米）</v>
          </cell>
        </row>
        <row r="367">
          <cell r="T367" t="str">
            <v>外部会社（アジア）</v>
          </cell>
        </row>
        <row r="368">
          <cell r="T368" t="str">
            <v>外部会社（韓国）</v>
          </cell>
        </row>
        <row r="369">
          <cell r="T369" t="str">
            <v>外部会社(中国）</v>
          </cell>
        </row>
        <row r="370">
          <cell r="T370" t="str">
            <v>Gｸﾗｽﾀｸﾞﾛｰﾊﾞﾙ</v>
          </cell>
        </row>
        <row r="371">
          <cell r="T371" t="str">
            <v>ソフトバンクコマース＆サービス㈱</v>
          </cell>
        </row>
        <row r="372">
          <cell r="T372" t="str">
            <v>Sprint (Adjustment)</v>
          </cell>
        </row>
        <row r="373">
          <cell r="T373" t="str">
            <v>Aldebaran Robotics㈱</v>
          </cell>
        </row>
        <row r="374">
          <cell r="T374" t="str">
            <v>SBLS HD US, Inc.</v>
          </cell>
        </row>
        <row r="375">
          <cell r="T375" t="str">
            <v>SIMI PACIFIC Ⅱ PTE LTD</v>
          </cell>
        </row>
        <row r="376">
          <cell r="T376" t="str">
            <v>SIMI Holdings, Inc.</v>
          </cell>
        </row>
        <row r="377">
          <cell r="T377" t="str">
            <v>SIMI PACIFIC PTE LTD</v>
          </cell>
        </row>
        <row r="378">
          <cell r="T378" t="str">
            <v>STARFISH I PTE LTD</v>
          </cell>
        </row>
        <row r="379">
          <cell r="T379" t="str">
            <v>ｿﾌﾄﾊﾞﾝｸﾛﾎﾞﾃｨｸｽ</v>
          </cell>
        </row>
        <row r="380">
          <cell r="T380" t="str">
            <v>Cinarra systems pte. ltd.</v>
          </cell>
        </row>
        <row r="381">
          <cell r="T381" t="str">
            <v>Cybereason Inc.</v>
          </cell>
        </row>
        <row r="382">
          <cell r="T382" t="str">
            <v>ｶﾞﾝﾎｰ(持分法関連会社)</v>
          </cell>
        </row>
        <row r="383">
          <cell r="T383" t="str">
            <v>Alibaba Group Holding Limited</v>
          </cell>
        </row>
        <row r="384">
          <cell r="T384" t="str">
            <v>BEABLOO, S.L.</v>
          </cell>
        </row>
        <row r="385">
          <cell r="T385" t="str">
            <v>Locon Solutions Pvt. Ltd.</v>
          </cell>
        </row>
        <row r="386">
          <cell r="T386" t="str">
            <v>Mobile Leasing Solutions, LLC</v>
          </cell>
        </row>
        <row r="387">
          <cell r="T387" t="str">
            <v>Social Finance, Inc.</v>
          </cell>
        </row>
        <row r="388">
          <cell r="T388" t="str">
            <v>Tﾎﾟｲﾝﾄ・ｼﾞｬﾊﾟﾝ</v>
          </cell>
        </row>
        <row r="389">
          <cell r="T389" t="str">
            <v>ｳﾞｲｴﾑｳｪｱｳﾞｲｸﾗｳﾄﾞｻｰﾋﾞｽ</v>
          </cell>
        </row>
        <row r="390">
          <cell r="T390" t="str">
            <v>ｻｲｼﾞﾆｱ</v>
          </cell>
        </row>
        <row r="391">
          <cell r="T391" t="str">
            <v>株式会社ジーニー</v>
          </cell>
        </row>
        <row r="392">
          <cell r="T392" t="str">
            <v>汐留エージェンシー</v>
          </cell>
        </row>
        <row r="393">
          <cell r="T393" t="str">
            <v>ｽﾏｰﾄｺｰﾁ</v>
          </cell>
        </row>
        <row r="394">
          <cell r="T394" t="str">
            <v>札幌ITまちづくり企画</v>
          </cell>
        </row>
        <row r="395">
          <cell r="T395" t="str">
            <v>仙台ITまちづくり企画</v>
          </cell>
        </row>
        <row r="396">
          <cell r="T396" t="str">
            <v>BBIXインターナショナル</v>
          </cell>
        </row>
        <row r="397">
          <cell r="T397" t="str">
            <v>福岡ITまちづくり企画</v>
          </cell>
        </row>
        <row r="398">
          <cell r="T398" t="str">
            <v>Hayate Corporation</v>
          </cell>
        </row>
        <row r="399">
          <cell r="T399" t="str">
            <v>Kaikaku Fund LP</v>
          </cell>
        </row>
        <row r="400">
          <cell r="T400" t="str">
            <v>Kachidoki Corporation</v>
          </cell>
        </row>
        <row r="401">
          <cell r="T401" t="str">
            <v>Cyber Secure Asia (S) Pte. Ltd.</v>
          </cell>
        </row>
        <row r="402">
          <cell r="T402" t="str">
            <v>SB-ISAT Fund LP</v>
          </cell>
        </row>
        <row r="403">
          <cell r="T403" t="str">
            <v>CLEANTECH ONE PTE. LTD.</v>
          </cell>
        </row>
        <row r="404">
          <cell r="T404" t="str">
            <v>Tsubasa Corporation</v>
          </cell>
        </row>
        <row r="405">
          <cell r="T405" t="str">
            <v>Wakataka Corporation</v>
          </cell>
        </row>
        <row r="406">
          <cell r="T406" t="str">
            <v>ｷﾞﾙﾄﾞﾜｰｸｽ</v>
          </cell>
        </row>
        <row r="407">
          <cell r="T407" t="str">
            <v>MIRACLE LINUX AMERICA</v>
          </cell>
        </row>
        <row r="408">
          <cell r="T408" t="str">
            <v>Aldebaran Robotics, Inc.</v>
          </cell>
        </row>
        <row r="409">
          <cell r="T409" t="str">
            <v>Aldebaran Robotics Limited</v>
          </cell>
        </row>
        <row r="410">
          <cell r="T410" t="str">
            <v>Aldebaran Robotics Trading Co., LTD</v>
          </cell>
        </row>
        <row r="411">
          <cell r="T411" t="str">
            <v>SB Energy Holdings</v>
          </cell>
        </row>
        <row r="412">
          <cell r="T412" t="str">
            <v>汐留事業３号</v>
          </cell>
        </row>
        <row r="413">
          <cell r="T413" t="str">
            <v>汐留事業４号</v>
          </cell>
        </row>
        <row r="414">
          <cell r="T414" t="str">
            <v>汐留事業５号</v>
          </cell>
        </row>
        <row r="415">
          <cell r="T415" t="str">
            <v>SINGCO100 PTE LIMITED</v>
          </cell>
        </row>
        <row r="416">
          <cell r="T416" t="str">
            <v>さとふる</v>
          </cell>
        </row>
        <row r="417">
          <cell r="T417" t="str">
            <v>ｼﾞｪﾈﾚｲﾄ</v>
          </cell>
        </row>
        <row r="418">
          <cell r="T418" t="str">
            <v>ﾐﾗｸﾙ･ﾘﾅｯｸｽ</v>
          </cell>
        </row>
        <row r="419">
          <cell r="T419" t="str">
            <v>ｱｿﾗﾃｯｸ</v>
          </cell>
        </row>
        <row r="420">
          <cell r="T420" t="str">
            <v>株式会社たびりずむ</v>
          </cell>
        </row>
        <row r="421">
          <cell r="T421" t="str">
            <v>ﾕｰｻﾞﾗｽ</v>
          </cell>
        </row>
        <row r="422">
          <cell r="T422" t="str">
            <v>ｳｨﾝﾄﾞ･ﾊﾟﾜｰ･ｴﾅｼﾞｰ</v>
          </cell>
        </row>
        <row r="423">
          <cell r="T423" t="str">
            <v>ﾓｰﾄﾞﾂｰ</v>
          </cell>
        </row>
        <row r="424">
          <cell r="T424" t="str">
            <v>ジャパンインテグレーション株式会社</v>
          </cell>
        </row>
        <row r="425">
          <cell r="T425" t="str">
            <v>Renazon Technology (S) Pte. Ltd.</v>
          </cell>
        </row>
        <row r="426">
          <cell r="T426" t="str">
            <v>A-FUND II, L.P.</v>
          </cell>
        </row>
        <row r="427">
          <cell r="T427" t="str">
            <v>Cinarra systems Japan</v>
          </cell>
        </row>
        <row r="428">
          <cell r="T428" t="str">
            <v>株式会社ＵＮＩ</v>
          </cell>
        </row>
        <row r="429">
          <cell r="T429" t="str">
            <v>ANI TECHNOLOGIES PRIVATE LIMITED</v>
          </cell>
        </row>
        <row r="430">
          <cell r="T430" t="str">
            <v>Cloudminds Inc.</v>
          </cell>
        </row>
        <row r="431">
          <cell r="T431" t="str">
            <v>GrabTaxi Holdings Pte Ltd</v>
          </cell>
        </row>
        <row r="432">
          <cell r="T432" t="str">
            <v>Jasper Infotech Pvt Ltd.</v>
          </cell>
        </row>
        <row r="433">
          <cell r="T433" t="str">
            <v>PT Tokopedia</v>
          </cell>
        </row>
        <row r="434">
          <cell r="T434" t="str">
            <v>PlayPhone Inc.</v>
          </cell>
        </row>
        <row r="435">
          <cell r="T435" t="str">
            <v>Altaeros Energies Inc.</v>
          </cell>
        </row>
        <row r="436">
          <cell r="T436" t="str">
            <v>ﾅﾚｯｼﾞｵﾝﾃﾞﾏﾝﾄﾞ</v>
          </cell>
        </row>
        <row r="437">
          <cell r="T437" t="str">
            <v>（使用不可）</v>
          </cell>
        </row>
        <row r="438">
          <cell r="T438" t="str">
            <v>【管理】eAccess(Temporary)　</v>
          </cell>
        </row>
        <row r="439">
          <cell r="T439" t="str">
            <v>【管理】テレコム連結(Temporary)</v>
          </cell>
        </row>
        <row r="440">
          <cell r="T440" t="str">
            <v>【管理】BBALL(Temporary)</v>
          </cell>
        </row>
        <row r="441">
          <cell r="T441" t="str">
            <v>1BGG</v>
          </cell>
        </row>
        <row r="442">
          <cell r="T442" t="str">
            <v>2BGG</v>
          </cell>
        </row>
        <row r="443">
          <cell r="T443" t="str">
            <v>3BGG</v>
          </cell>
        </row>
        <row r="444">
          <cell r="T444" t="str">
            <v>【管理】ｿﾌﾄﾊﾞﾝｸﾛﾎﾞﾃｨｸｽ（Target）</v>
          </cell>
        </row>
        <row r="445">
          <cell r="T445" t="str">
            <v>【管理】SBHD（Target）</v>
          </cell>
        </row>
        <row r="446">
          <cell r="T446" t="str">
            <v>【管理】投資会社（Target）</v>
          </cell>
        </row>
        <row r="447">
          <cell r="T447" t="str">
            <v>【管理】ｿﾌﾄﾊﾞﾝｸﾛﾎﾞﾃｨｸｽ（Base）</v>
          </cell>
        </row>
        <row r="448">
          <cell r="T448" t="str">
            <v>【管理】投資会社（Base）</v>
          </cell>
        </row>
        <row r="449">
          <cell r="T449" t="str">
            <v>【管理】ｿﾌﾄﾊﾞﾝｸﾛﾎﾞﾃｨｸｽ（Risk）</v>
          </cell>
        </row>
        <row r="450">
          <cell r="T450" t="str">
            <v>【管理】SBHD（Risk）</v>
          </cell>
        </row>
        <row r="451">
          <cell r="T451" t="str">
            <v>【管理】投資会社（Risk）</v>
          </cell>
        </row>
        <row r="452">
          <cell r="T452" t="str">
            <v>【管理】SBHD(Temporary)</v>
          </cell>
        </row>
        <row r="453">
          <cell r="T453" t="str">
            <v>【管理】投資会社(Temporary)</v>
          </cell>
        </row>
        <row r="454">
          <cell r="T454" t="str">
            <v>【管理】BBM連結（調整)</v>
          </cell>
        </row>
        <row r="455">
          <cell r="T455" t="str">
            <v>【管理】ｿﾌﾄﾊﾞﾝｸﾛﾎﾞﾃｨｸｽ（調整）</v>
          </cell>
        </row>
        <row r="456">
          <cell r="T456" t="str">
            <v>【管理】Sprint連結（調整)</v>
          </cell>
        </row>
        <row r="457">
          <cell r="T457" t="str">
            <v>【管理】投資会社（調整)</v>
          </cell>
        </row>
        <row r="458">
          <cell r="T458" t="str">
            <v>【管理】ｶﾞﾝﾎｰ連結（持分法）</v>
          </cell>
        </row>
        <row r="459">
          <cell r="T459" t="str">
            <v>【管理】B*のCS額控除用</v>
          </cell>
        </row>
        <row r="460">
          <cell r="T460" t="str">
            <v>【管理】スプリントグループ（Target）</v>
          </cell>
        </row>
        <row r="461">
          <cell r="T461" t="str">
            <v>【管理】国内通信グループ（Target）</v>
          </cell>
        </row>
        <row r="462">
          <cell r="T462" t="str">
            <v>【管理】ブライトスターグループ（Target）</v>
          </cell>
        </row>
        <row r="463">
          <cell r="T463" t="str">
            <v>【管理】ヤフーグループ（Target）</v>
          </cell>
        </row>
        <row r="464">
          <cell r="T464" t="str">
            <v>【管理】投資グループ（Target）</v>
          </cell>
        </row>
        <row r="465">
          <cell r="T465" t="str">
            <v>【管理】スプリントグループ（Base）</v>
          </cell>
        </row>
        <row r="466">
          <cell r="T466" t="str">
            <v>【管理】国内通信グループ（Base）</v>
          </cell>
        </row>
        <row r="467">
          <cell r="T467" t="str">
            <v>【管理】ブライトスターグループ（Base）</v>
          </cell>
        </row>
        <row r="468">
          <cell r="T468" t="str">
            <v>【管理】ヤフーグループ（Base）</v>
          </cell>
        </row>
        <row r="469">
          <cell r="T469" t="str">
            <v>【管理】スーパーセルグループ（Base）</v>
          </cell>
        </row>
        <row r="470">
          <cell r="T470" t="str">
            <v>【管理】投資グループ（Base）</v>
          </cell>
        </row>
        <row r="471">
          <cell r="T471" t="str">
            <v>【管理】スプリントグループ（Temporary）</v>
          </cell>
        </row>
        <row r="472">
          <cell r="T472" t="str">
            <v>【管理】国内通信グループ（Temporary）</v>
          </cell>
        </row>
        <row r="473">
          <cell r="T473" t="str">
            <v>【管理】ブライトスターグループ（Temporary）</v>
          </cell>
        </row>
        <row r="474">
          <cell r="T474" t="str">
            <v>【管理】ヤフーグループ（Temporary）</v>
          </cell>
        </row>
        <row r="475">
          <cell r="T475" t="str">
            <v>【管理】投資グループ（Temporary）</v>
          </cell>
        </row>
        <row r="476">
          <cell r="T476" t="str">
            <v>SoftBank Satellite Planning Corp.</v>
          </cell>
        </row>
        <row r="477">
          <cell r="T477" t="str">
            <v>BBIX Singapore PTE.LTD</v>
          </cell>
        </row>
        <row r="478">
          <cell r="T478" t="str">
            <v>BBIX Hong Kong PTE.LTD</v>
          </cell>
        </row>
        <row r="479">
          <cell r="T479" t="str">
            <v>Bodhi Indonesia Corporation</v>
          </cell>
        </row>
        <row r="480">
          <cell r="T480" t="str">
            <v>Bodhi Philippines Corporation</v>
          </cell>
        </row>
        <row r="481">
          <cell r="T481" t="str">
            <v>汐留投資1号株式会社</v>
          </cell>
        </row>
        <row r="482">
          <cell r="T482" t="str">
            <v>汐留投資2号株式会社</v>
          </cell>
        </row>
        <row r="483">
          <cell r="T483" t="str">
            <v>【管理】Sprint連結（Temporary）</v>
          </cell>
        </row>
        <row r="484">
          <cell r="T484" t="str">
            <v>連結内ダミー中東</v>
          </cell>
        </row>
        <row r="485">
          <cell r="T485" t="str">
            <v>全社連結</v>
          </cell>
        </row>
        <row r="486">
          <cell r="T486" t="str">
            <v>連結内ダミーインド</v>
          </cell>
        </row>
        <row r="487">
          <cell r="T487" t="str">
            <v>J.Score</v>
          </cell>
        </row>
        <row r="488">
          <cell r="T488" t="str">
            <v>QPRO（非連子）</v>
          </cell>
        </row>
        <row r="489">
          <cell r="T489" t="str">
            <v>OpenStreet</v>
          </cell>
        </row>
        <row r="490">
          <cell r="T490" t="str">
            <v>汐留発電</v>
          </cell>
        </row>
        <row r="491">
          <cell r="T491" t="str">
            <v>ST SOLUTIONS AUSTRALIA PTY LTD</v>
          </cell>
        </row>
        <row r="492">
          <cell r="T492" t="str">
            <v>hugmo</v>
          </cell>
        </row>
        <row r="493">
          <cell r="T493" t="str">
            <v>苫東安平ソーラーパーク２合同会社</v>
          </cell>
        </row>
        <row r="494">
          <cell r="T494" t="str">
            <v>宮崎国富ソーラーパーク合同会社</v>
          </cell>
        </row>
        <row r="495">
          <cell r="T495" t="str">
            <v>ﾄﾗｲﾍﾞｯｸ･ｽﾄﾗﾃｼﾞｰ</v>
          </cell>
        </row>
        <row r="496">
          <cell r="T496" t="str">
            <v>釣りﾋﾞｼﾞｮﾝ(持)</v>
          </cell>
        </row>
        <row r="497">
          <cell r="T497" t="str">
            <v>科大恒星電子</v>
          </cell>
        </row>
        <row r="498">
          <cell r="T498" t="str">
            <v>ﾔﾏﾀﾞﾌﾞﾛｰﾄﾞﾊﾞﾝﾄﾞ</v>
          </cell>
        </row>
        <row r="499">
          <cell r="T499" t="str">
            <v>DGCB少数株主持分</v>
          </cell>
        </row>
        <row r="500">
          <cell r="T500" t="str">
            <v>ITMD少数株主持分</v>
          </cell>
        </row>
        <row r="501">
          <cell r="T501" t="str">
            <v>TVBK少数株主持分</v>
          </cell>
        </row>
        <row r="502">
          <cell r="T502" t="str">
            <v>その他少数株主持分</v>
          </cell>
        </row>
        <row r="503">
          <cell r="T503" t="str">
            <v>ﾛｹｰｼｮﾝﾊﾞﾘｭｰ</v>
          </cell>
        </row>
        <row r="504">
          <cell r="T504" t="str">
            <v>Ahead 【非連子】</v>
          </cell>
        </row>
        <row r="505">
          <cell r="T505" t="str">
            <v>アリババ少数株主持分</v>
          </cell>
        </row>
        <row r="506">
          <cell r="T506" t="str">
            <v>ｱﾘﾊﾞﾊﾞ</v>
          </cell>
        </row>
        <row r="507">
          <cell r="T507" t="str">
            <v>ｿﾌﾄﾊﾞﾝｸﾃﾚｺﾑﾊﾟｰﾄﾅｰｽﾞ</v>
          </cell>
        </row>
        <row r="508">
          <cell r="T508" t="str">
            <v>Zhejiang 【非連子】</v>
          </cell>
        </row>
        <row r="509">
          <cell r="T509" t="str">
            <v>【管理】Alibaba.com</v>
          </cell>
        </row>
        <row r="510">
          <cell r="T510" t="str">
            <v>Charlton Corporation</v>
          </cell>
        </row>
        <row r="511">
          <cell r="T511" t="str">
            <v>ｳﾞｨｰﾌﾟｽ</v>
          </cell>
        </row>
        <row r="512">
          <cell r="T512" t="str">
            <v>ﾆｭｰｽﾞｳｫｯﾁ</v>
          </cell>
        </row>
        <row r="513">
          <cell r="T513" t="str">
            <v>ｵｰﾊﾞｰﾁｭｱ</v>
          </cell>
        </row>
        <row r="514">
          <cell r="T514" t="str">
            <v>GungHo Online Entertainment Asia Pacific Pte. Ltd.</v>
          </cell>
        </row>
        <row r="515">
          <cell r="T515" t="str">
            <v>TEST</v>
          </cell>
        </row>
        <row r="516">
          <cell r="T516" t="str">
            <v>汐留ｴｽﾃｰﾄ</v>
          </cell>
        </row>
        <row r="517">
          <cell r="T517" t="str">
            <v>索福特安莱通信科技</v>
          </cell>
        </row>
        <row r="518">
          <cell r="T518" t="str">
            <v>Ustream Korea,Co.</v>
          </cell>
        </row>
        <row r="519">
          <cell r="T519" t="str">
            <v>汐留崎津ﾊﾟﾜｰｽﾃｰｼｮﾝ</v>
          </cell>
        </row>
        <row r="520">
          <cell r="T520" t="str">
            <v>汐留ﾊﾟﾜｰｽﾃｰｼｮﾝ2号</v>
          </cell>
        </row>
        <row r="521">
          <cell r="T521" t="str">
            <v>汐留ﾊﾟﾜｰｽﾃｰｼｮﾝ3号</v>
          </cell>
        </row>
        <row r="522">
          <cell r="T522" t="str">
            <v>Alibaba.com Corporat</v>
          </cell>
        </row>
        <row r="523">
          <cell r="T523" t="str">
            <v>ｱﾐｭｰｽﾞ2.0</v>
          </cell>
        </row>
        <row r="524">
          <cell r="T524" t="str">
            <v>ｱｽｸﾈｯﾄBB</v>
          </cell>
        </row>
        <row r="525">
          <cell r="T525" t="str">
            <v>ｱﾊﾞﾝｸｴｽﾄBB</v>
          </cell>
        </row>
        <row r="526">
          <cell r="T526" t="str">
            <v>ﾋﾞｰﾋﾞｰ･ﾏｰｹﾃｨﾝｸﾞ</v>
          </cell>
        </row>
        <row r="527">
          <cell r="T527" t="str">
            <v>ﾌﾞﾙｰﾌﾟﾗﾈｯﾄ</v>
          </cell>
        </row>
        <row r="528">
          <cell r="T528" t="str">
            <v xml:space="preserve">Bodhi </v>
          </cell>
        </row>
        <row r="529">
          <cell r="T529" t="str">
            <v>ﾍﾞｽﾄﾌﾞﾛｰﾄﾞﾊﾞﾝﾄ</v>
          </cell>
        </row>
        <row r="530">
          <cell r="T530" t="str">
            <v>ｻｲﾊﾞｰ･ｺﾐｭﾆｹｰｼｮﾝｽ</v>
          </cell>
        </row>
        <row r="531">
          <cell r="T531" t="str">
            <v>CJｲﾝﾀｰﾈｯﾄｼﾞｬﾊﾟ</v>
          </cell>
        </row>
        <row r="532">
          <cell r="T532" t="str">
            <v>ｸﾗﾘﾈｯﾄ</v>
          </cell>
        </row>
        <row r="533">
          <cell r="T533" t="str">
            <v>ｼｰｴﾑﾈｯﾄ</v>
          </cell>
        </row>
        <row r="534">
          <cell r="T534" t="str">
            <v>CMX</v>
          </cell>
        </row>
        <row r="535">
          <cell r="T535" t="str">
            <v>COMEL</v>
          </cell>
        </row>
        <row r="536">
          <cell r="T536" t="str">
            <v>ｺﾝﾃﾝﾂﾊﾞﾝｸ</v>
          </cell>
        </row>
        <row r="537">
          <cell r="T537" t="str">
            <v>SFJ Capital Limited</v>
          </cell>
        </row>
        <row r="538">
          <cell r="T538" t="str">
            <v>ｳｨﾙｺﾑ</v>
          </cell>
        </row>
        <row r="539">
          <cell r="T539" t="str">
            <v>BBM連結（Temporary）</v>
          </cell>
        </row>
        <row r="540">
          <cell r="T540" t="str">
            <v>SBM連結（Temporary）</v>
          </cell>
        </row>
        <row r="541">
          <cell r="T541" t="str">
            <v>ｷﾞﾙﾄ・ｸﾞﾙｰﾌﾟ</v>
          </cell>
        </row>
        <row r="542">
          <cell r="T542" t="str">
            <v>InMobi Pte Ltd</v>
          </cell>
        </row>
        <row r="543">
          <cell r="T543" t="str">
            <v>kt-SB data service</v>
          </cell>
        </row>
        <row r="544">
          <cell r="T544" t="str">
            <v>SBｴﾅｼﾞｰ</v>
          </cell>
        </row>
        <row r="545">
          <cell r="T545" t="str">
            <v>SB PV Corporation</v>
          </cell>
        </row>
        <row r="546">
          <cell r="T546" t="str">
            <v>SSBI PTE. LTD.</v>
          </cell>
        </row>
        <row r="547">
          <cell r="T547" t="str">
            <v>ｳｨﾙｺﾑ沖縄</v>
          </cell>
        </row>
        <row r="548">
          <cell r="T548" t="str">
            <v>PJ Taro</v>
          </cell>
        </row>
        <row r="549">
          <cell r="T549" t="str">
            <v>ｱﾐｭｰｽﾞｽﾘｰ</v>
          </cell>
        </row>
        <row r="550">
          <cell r="T550" t="str">
            <v>ｱﾙﾃﾐｽ</v>
          </cell>
        </row>
        <row r="551">
          <cell r="T551" t="str">
            <v>ばんえい・ｵﾍﾟﾚｰｼｮﾝｽﾞ</v>
          </cell>
        </row>
        <row r="552">
          <cell r="T552" t="str">
            <v>ｲｰﾌﾞｯｸ･ｼｽﾃﾑｽﾞ</v>
          </cell>
        </row>
        <row r="553">
          <cell r="T553" t="str">
            <v>ｲｰﾍﾞｽﾄ</v>
          </cell>
        </row>
        <row r="554">
          <cell r="T554" t="str">
            <v>ｲｰ･ｺﾏｰｽ･ﾃｸﾉﾛ</v>
          </cell>
        </row>
        <row r="555">
          <cell r="T555" t="str">
            <v>ｲﾝｸﾞﾘｯｼｭﾀｳﾝ</v>
          </cell>
        </row>
        <row r="556">
          <cell r="T556" t="str">
            <v>SB First Singapore P</v>
          </cell>
        </row>
        <row r="557">
          <cell r="T557" t="str">
            <v>ﾌﾛﾝﾃｨｱ･ﾄﾞﾒｲﾝ</v>
          </cell>
        </row>
        <row r="558">
          <cell r="T558" t="str">
            <v>ﾌｧｰｽﾄﾗｲﾃﾞｨﾝｸﾞﾃｸﾉﾛｼﾞｰ</v>
          </cell>
        </row>
        <row r="559">
          <cell r="T559" t="str">
            <v>ｷﾞｶﾞ･ﾌﾞﾚｰﾝｽﾞ</v>
          </cell>
        </row>
        <row r="560">
          <cell r="T560" t="str">
            <v>ｶﾞﾝﾎｰ･ｵﾝﾗｲﾝ･ｴﾝ</v>
          </cell>
        </row>
        <row r="561">
          <cell r="T561" t="str">
            <v>MH</v>
          </cell>
        </row>
        <row r="562">
          <cell r="T562" t="str">
            <v>ﾃﾚｺﾑｻｰﾋﾞｽ</v>
          </cell>
        </row>
        <row r="563">
          <cell r="T563" t="str">
            <v>iCube Corp.</v>
          </cell>
        </row>
        <row r="564">
          <cell r="T564" t="str">
            <v>ｲﾝﾀﾗｸﾃｨﾌﾞﾒﾃﾞｨｱ</v>
          </cell>
        </row>
        <row r="565">
          <cell r="T565" t="str">
            <v>MOVIDA EDUTAINMENT</v>
          </cell>
        </row>
        <row r="566">
          <cell r="T566" t="str">
            <v>ｼﾞｬﾊﾟﾝ･ﾓﾊﾞｲﾙ･ｺﾐｭﾆｹｰｼ</v>
          </cell>
        </row>
        <row r="567">
          <cell r="T567" t="str">
            <v>日本ﾃﾚｺﾑ電販売</v>
          </cell>
        </row>
        <row r="568">
          <cell r="T568" t="str">
            <v>JDｸﾘｴｲﾄ</v>
          </cell>
        </row>
        <row r="569">
          <cell r="T569" t="str">
            <v>海外開発ｾﾝﾀｰ</v>
          </cell>
        </row>
        <row r="570">
          <cell r="T570" t="str">
            <v>Kom&amp;Co.</v>
          </cell>
        </row>
        <row r="571">
          <cell r="T571" t="str">
            <v>ﾓﾊﾞｲﾙﾒﾃﾞｨｱ企画</v>
          </cell>
        </row>
        <row r="572">
          <cell r="T572" t="str">
            <v>ﾏｯｸｽﾌﾞﾛｰﾄﾞﾊﾞﾝﾄ</v>
          </cell>
        </row>
        <row r="573">
          <cell r="T573" t="str">
            <v xml:space="preserve">Mondo Systems </v>
          </cell>
        </row>
        <row r="574">
          <cell r="T574" t="str">
            <v>MPTBB</v>
          </cell>
        </row>
        <row r="575">
          <cell r="T575" t="str">
            <v>ｴﾑ･ﾋﾟｰ･ﾎｰﾙﾃﾞｨﾝｸﾞｽ</v>
          </cell>
        </row>
        <row r="576">
          <cell r="T576" t="str">
            <v>zoome</v>
          </cell>
        </row>
        <row r="577">
          <cell r="T577" t="str">
            <v>ﾏｲｽﾍﾟｰｽ</v>
          </cell>
        </row>
        <row r="578">
          <cell r="T578" t="str">
            <v>日本映画衛星</v>
          </cell>
        </row>
        <row r="579">
          <cell r="T579" t="str">
            <v>ｴﾇ･ｼｰ･ｼﾞｬﾊﾟﾝ</v>
          </cell>
        </row>
        <row r="580">
          <cell r="T580" t="str">
            <v>ｵｰﾏｲﾆｭｰｽ</v>
          </cell>
        </row>
        <row r="581">
          <cell r="T581" t="str">
            <v>ｵｰﾋﾞｽ</v>
          </cell>
        </row>
        <row r="582">
          <cell r="T582" t="str">
            <v>PanasiaMediaCo</v>
          </cell>
        </row>
        <row r="583">
          <cell r="T583" t="str">
            <v>ﾗｽﾀｰ</v>
          </cell>
        </row>
        <row r="584">
          <cell r="T584" t="str">
            <v>ﾙﾈｻﾝｽ･ｱｶﾃﾞﾐｰ</v>
          </cell>
        </row>
        <row r="585">
          <cell r="T585" t="str">
            <v>Roxbeam Media</v>
          </cell>
        </row>
        <row r="586">
          <cell r="T586" t="str">
            <v>APLY（非持適）</v>
          </cell>
        </row>
        <row r="587">
          <cell r="T587" t="str">
            <v>ｱｯﾌﾟﾄｰｷｮｰ</v>
          </cell>
        </row>
        <row r="588">
          <cell r="T588" t="str">
            <v>JIL B.V.</v>
          </cell>
        </row>
        <row r="589">
          <cell r="T589" t="str">
            <v>ﾓﾊﾞｲﾙｲﾝﾀｰﾌｪｲｽ</v>
          </cell>
        </row>
        <row r="590">
          <cell r="T590" t="str">
            <v>SBH少数株主持分</v>
          </cell>
        </row>
        <row r="591">
          <cell r="T591" t="str">
            <v>Ahead Concord</v>
          </cell>
        </row>
        <row r="592">
          <cell r="T592" t="str">
            <v>PSｺﾐｭﾆｹｰｼｮﾝｽﾞ</v>
          </cell>
        </row>
        <row r="593">
          <cell r="T593" t="str">
            <v>Zhejiang Ayeda</v>
          </cell>
        </row>
        <row r="594">
          <cell r="T594" t="str">
            <v>【管理】Oak Paｃific</v>
          </cell>
        </row>
        <row r="595">
          <cell r="T595" t="str">
            <v>軟銀比愛思(大連)</v>
          </cell>
        </row>
        <row r="596">
          <cell r="T596" t="str">
            <v>E2 ﾊﾟﾌﾞﾘｯｼﾝｸﾞ</v>
          </cell>
        </row>
        <row r="597">
          <cell r="T597" t="str">
            <v>ｵｰﾙｱﾊﾞｳﾄ</v>
          </cell>
        </row>
        <row r="598">
          <cell r="T598" t="str">
            <v>ﾌｧｯｼｮﾝｳｫｰｶｰ</v>
          </cell>
        </row>
        <row r="599">
          <cell r="T599" t="str">
            <v>ｾﾌﾞﾝﾈｯﾄｼｮｯﾋﾟﾝｸﾞ</v>
          </cell>
        </row>
        <row r="600">
          <cell r="T600" t="str">
            <v>ｵﾘｺﾝDD</v>
          </cell>
        </row>
        <row r="601">
          <cell r="T601" t="str">
            <v>ﾍﾞｽﾄﾘｻﾞｰﾌﾞ</v>
          </cell>
        </row>
        <row r="602">
          <cell r="T602" t="str">
            <v>外部会社</v>
          </cell>
        </row>
        <row r="603">
          <cell r="T603" t="str">
            <v>e-ｴｰｼﾞｪﾝﾄ</v>
          </cell>
        </row>
        <row r="604">
          <cell r="T604" t="str">
            <v>Japan Telecom India</v>
          </cell>
        </row>
        <row r="605">
          <cell r="T605" t="str">
            <v>BBIX</v>
          </cell>
        </row>
        <row r="606">
          <cell r="T606" t="str">
            <v>SBIﾎｰﾙﾃﾞｨﾝｸﾞｽ</v>
          </cell>
        </row>
        <row r="607">
          <cell r="T607" t="str">
            <v>ｸﾞﾙﾒｿﾘｭｰｼｮﾝｽﾞ</v>
          </cell>
        </row>
        <row r="608">
          <cell r="T608" t="str">
            <v>ｿﾌﾄﾊﾞﾝｸｷﾞﾌﾄ</v>
          </cell>
        </row>
        <row r="609">
          <cell r="T609" t="str">
            <v>SFB Mobile Netherlan</v>
          </cell>
        </row>
        <row r="610">
          <cell r="T610" t="str">
            <v>ｿﾌﾄﾊﾞﾝｸﾓﾊﾞｲﾙｻﾎﾟｰﾄ</v>
          </cell>
        </row>
        <row r="611">
          <cell r="T611" t="str">
            <v>SBM東海販売</v>
          </cell>
        </row>
        <row r="612">
          <cell r="T612" t="str">
            <v>S&amp;Rｴｸｽﾌﾟﾚｽ</v>
          </cell>
        </row>
        <row r="613">
          <cell r="T613" t="str">
            <v>ﾄﾗｲｵﾝ</v>
          </cell>
        </row>
        <row r="614">
          <cell r="T614" t="str">
            <v>ﾗｵｯｸｽ･ﾋﾞｰﾋﾞｰ</v>
          </cell>
        </row>
        <row r="615">
          <cell r="T615" t="str">
            <v>MOVIDA SPORTS</v>
          </cell>
        </row>
        <row r="616">
          <cell r="T616" t="str">
            <v>ﾘﾌﾞﾗﾌﾟﾗｽ</v>
          </cell>
        </row>
        <row r="617">
          <cell r="T617" t="str">
            <v>ｵﾝﾗｲﾝｹﾞｰﾑ革命ﾌｧﾝﾄﾞ</v>
          </cell>
        </row>
        <row r="618">
          <cell r="T618" t="str">
            <v>ﾍﾞﾙｸｽ</v>
          </cell>
        </row>
        <row r="619">
          <cell r="T619" t="str">
            <v>上海新天地株式会社</v>
          </cell>
        </row>
        <row r="620">
          <cell r="T620" t="str">
            <v>ｵｰﾌﾟﾝﾜｲﾔﾚｽﾈｯﾄﾜｰｸ</v>
          </cell>
        </row>
        <row r="621">
          <cell r="T621" t="str">
            <v>2007年3月期期首除外</v>
          </cell>
        </row>
        <row r="622">
          <cell r="T622" t="str">
            <v>SBB（BB事業）</v>
          </cell>
        </row>
        <row r="623">
          <cell r="T623" t="str">
            <v>SBB（流通事業）</v>
          </cell>
        </row>
        <row r="624">
          <cell r="T624" t="str">
            <v>BBALL（Target)</v>
          </cell>
        </row>
        <row r="625">
          <cell r="T625" t="str">
            <v>テレコム連結(Target)</v>
          </cell>
        </row>
        <row r="626">
          <cell r="T626" t="str">
            <v>BBM連結（Target）</v>
          </cell>
        </row>
        <row r="627">
          <cell r="T627" t="str">
            <v>ヤフー連結（少持分）</v>
          </cell>
        </row>
        <row r="628">
          <cell r="T628" t="str">
            <v>BBALL（Base）</v>
          </cell>
        </row>
        <row r="629">
          <cell r="T629" t="str">
            <v>BBALL（Risk）</v>
          </cell>
        </row>
        <row r="630">
          <cell r="T630" t="str">
            <v>BBM連結（Base）</v>
          </cell>
        </row>
        <row r="631">
          <cell r="T631" t="str">
            <v>BBM連結（Risk）</v>
          </cell>
        </row>
        <row r="632">
          <cell r="T632" t="str">
            <v>SBM連結（Target）</v>
          </cell>
        </row>
        <row r="633">
          <cell r="T633" t="str">
            <v>SBM連結（Base）</v>
          </cell>
        </row>
        <row r="634">
          <cell r="T634" t="str">
            <v>SBM連結（Risk）</v>
          </cell>
        </row>
        <row r="635">
          <cell r="T635" t="str">
            <v>テレコム連結（Base）</v>
          </cell>
        </row>
        <row r="636">
          <cell r="T636" t="str">
            <v>テレコム連結（Risk）</v>
          </cell>
        </row>
        <row r="637">
          <cell r="T637" t="str">
            <v>BBケーブル（Base)</v>
          </cell>
        </row>
        <row r="638">
          <cell r="T638" t="str">
            <v>SBB_BB事業（Target)</v>
          </cell>
        </row>
        <row r="639">
          <cell r="T639" t="str">
            <v>SBB_BB事業（Base)</v>
          </cell>
        </row>
        <row r="640">
          <cell r="T640" t="str">
            <v>SBB_BB事業（Risk)</v>
          </cell>
        </row>
        <row r="641">
          <cell r="T641" t="str">
            <v>ﾗｲｾﾝｽｵﾝﾗｲﾝ</v>
          </cell>
        </row>
        <row r="642">
          <cell r="T642" t="str">
            <v>G-cluster America</v>
          </cell>
        </row>
        <row r="643">
          <cell r="T643" t="str">
            <v>ｱﾊﾞﾝｸｴｽﾄBB(持</v>
          </cell>
        </row>
        <row r="644">
          <cell r="T644" t="str">
            <v>持分法損益集約</v>
          </cell>
        </row>
        <row r="645">
          <cell r="T645" t="str">
            <v>BB事業セグ内消去</v>
          </cell>
        </row>
        <row r="646">
          <cell r="T646" t="str">
            <v>テレコムセグ内消去</v>
          </cell>
        </row>
        <row r="647">
          <cell r="T647" t="str">
            <v>モバイルセグ内消去</v>
          </cell>
        </row>
        <row r="648">
          <cell r="T648" t="str">
            <v>その他消去</v>
          </cell>
        </row>
        <row r="649">
          <cell r="T649" t="str">
            <v>DR_BB_SBB</v>
          </cell>
        </row>
        <row r="650">
          <cell r="T650" t="str">
            <v>DR_FT_JT</v>
          </cell>
        </row>
        <row r="651">
          <cell r="T651" t="str">
            <v>DR_MT_SBMO</v>
          </cell>
        </row>
        <row r="652">
          <cell r="T652" t="str">
            <v>DR_OTH_OTH</v>
          </cell>
        </row>
        <row r="653">
          <cell r="T653" t="str">
            <v>BF_MT_SBMO</v>
          </cell>
        </row>
        <row r="654">
          <cell r="T654" t="str">
            <v>SBTC少数株主持分</v>
          </cell>
        </row>
        <row r="655">
          <cell r="T655" t="str">
            <v>ﾅﾋﾞﾎﾟｰﾀﾙ</v>
          </cell>
        </row>
        <row r="656">
          <cell r="T656" t="str">
            <v>RockYou</v>
          </cell>
        </row>
        <row r="657">
          <cell r="T657" t="str">
            <v>BBIX(Base)</v>
          </cell>
        </row>
        <row r="658">
          <cell r="T658" t="str">
            <v>Ahead上海</v>
          </cell>
        </row>
        <row r="659">
          <cell r="T659" t="str">
            <v>USTREAM Asia</v>
          </cell>
        </row>
        <row r="660">
          <cell r="T660" t="str">
            <v>ﾋﾞｭｰﾝ</v>
          </cell>
        </row>
        <row r="661">
          <cell r="T661" t="str">
            <v>Hike</v>
          </cell>
        </row>
        <row r="662">
          <cell r="T662" t="str">
            <v>Wireless City Plan</v>
          </cell>
        </row>
        <row r="663">
          <cell r="T663" t="str">
            <v>USTREAM</v>
          </cell>
        </row>
        <row r="664">
          <cell r="T664" t="str">
            <v>ﾄﾞﾘｰﾑﾈｯﾄ企画株式会社</v>
          </cell>
        </row>
        <row r="665">
          <cell r="T665" t="str">
            <v>PSｿﾘｭｰｼｮﾝｽﾞ</v>
          </cell>
        </row>
        <row r="666">
          <cell r="T666" t="str">
            <v>Galilei Investment L</v>
          </cell>
        </row>
        <row r="667">
          <cell r="T667" t="str">
            <v>ｶﾞﾘﾚｲｼﾞｬﾊﾟﾝ</v>
          </cell>
        </row>
        <row r="668">
          <cell r="T668" t="str">
            <v>SB Pan Pacific Corpo</v>
          </cell>
        </row>
        <row r="669">
          <cell r="T669" t="str">
            <v>Synacast管理</v>
          </cell>
        </row>
        <row r="670">
          <cell r="T670" t="str">
            <v>PPLive</v>
          </cell>
        </row>
        <row r="671">
          <cell r="T671" t="str">
            <v>ｳｪﾌﾞｿﾘｭｰｼｮﾝ</v>
          </cell>
        </row>
        <row r="672">
          <cell r="T672" t="str">
            <v>ｵｰﾊﾞｰﾁｭｱ（ﾒﾃﾞｨｱ）</v>
          </cell>
        </row>
        <row r="673">
          <cell r="T673" t="str">
            <v>ｵｰﾊﾞｰﾁｭｱ（BS）</v>
          </cell>
        </row>
        <row r="674">
          <cell r="T674" t="str">
            <v>ﾃﾞｨｰｺｰﾌﾟﾌｧｲﾅﾝｽ</v>
          </cell>
        </row>
        <row r="675">
          <cell r="T675" t="str">
            <v>ﾀﾞｲﾔﾓﾝﾄﾞ･ﾄﾞｯﾄ</v>
          </cell>
        </row>
        <row r="676">
          <cell r="T676" t="str">
            <v>ﾄﾞｩｰﾄﾚｰﾄﾞ</v>
          </cell>
        </row>
        <row r="677">
          <cell r="T677" t="str">
            <v>ｲｰﾂ</v>
          </cell>
        </row>
      </sheetData>
      <sheetData sheetId="3"/>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表紙"/>
    </sheetNames>
    <sheetDataSet>
      <sheetData sheetId="0"/>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Data"/>
      <sheetName val="CONTROL"/>
    </sheetNames>
    <sheetDataSet>
      <sheetData sheetId="0"/>
      <sheetData sheetId="1"/>
      <sheetData sheetId="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未収未払利息一覧表"/>
      <sheetName val="DATA"/>
      <sheetName val="集計"/>
    </sheetNames>
    <sheetDataSet>
      <sheetData sheetId="0"/>
      <sheetData sheetId="1">
        <row r="1">
          <cell r="A1">
            <v>43373</v>
          </cell>
          <cell r="B1" t="str">
            <v>ID21011</v>
          </cell>
          <cell r="C1">
            <v>43374.681307870371</v>
          </cell>
        </row>
        <row r="3">
          <cell r="A3" t="str">
            <v>DETAIL_GROUP</v>
          </cell>
          <cell r="B3" t="str">
            <v>COMM_TYPE</v>
          </cell>
          <cell r="C3" t="str">
            <v>CCY</v>
          </cell>
          <cell r="D3" t="str">
            <v>BOOK_NAME</v>
          </cell>
          <cell r="E3" t="str">
            <v>CPTY_NAME</v>
          </cell>
          <cell r="F3" t="str">
            <v>TRD_NO</v>
          </cell>
          <cell r="G3" t="str">
            <v>BOND_NAME</v>
          </cell>
          <cell r="H3" t="str">
            <v>ISIN_CODE</v>
          </cell>
          <cell r="I3" t="str">
            <v>HOLDING_PURPOSE_DIV_NAME</v>
          </cell>
          <cell r="J3" t="str">
            <v>DEBTOR</v>
          </cell>
          <cell r="K3" t="str">
            <v>FX_MID_RATE_AVG</v>
          </cell>
          <cell r="L3" t="str">
            <v>LAST_FX_MID_RATE_AVG</v>
          </cell>
          <cell r="M3" t="str">
            <v>NOTIONAL_AMOUNT</v>
          </cell>
          <cell r="N3" t="str">
            <v>START_DATE</v>
          </cell>
          <cell r="O3" t="str">
            <v>END_DATE</v>
          </cell>
          <cell r="P3" t="str">
            <v>PROGRESS_DAY</v>
          </cell>
          <cell r="Q3" t="str">
            <v>INTEREST_RATE</v>
          </cell>
          <cell r="R3" t="str">
            <v>RECEIVE_ACCRUED_INTERST</v>
          </cell>
          <cell r="S3" t="str">
            <v>PAYMENT_ACCRUED_INTERST</v>
          </cell>
          <cell r="T3" t="str">
            <v>RECEIVE_ACCRUED_INTERST_J</v>
          </cell>
          <cell r="U3" t="str">
            <v>PAYMENT_ACCRUED_INTERST_J</v>
          </cell>
          <cell r="V3" t="str">
            <v>FLAG</v>
          </cell>
          <cell r="W3" t="str">
            <v>PAGE_FLG_ROWNUM</v>
          </cell>
        </row>
        <row r="4">
          <cell r="A4">
            <v>1</v>
          </cell>
          <cell r="B4" t="str">
            <v>国内債券</v>
          </cell>
          <cell r="C4" t="str">
            <v>JPY</v>
          </cell>
          <cell r="D4" t="str">
            <v>BYB01_債券取引</v>
          </cell>
          <cell r="E4">
            <v>0</v>
          </cell>
          <cell r="F4">
            <v>0</v>
          </cell>
          <cell r="G4" t="str">
            <v>い第７６５号農林債</v>
          </cell>
          <cell r="H4" t="str">
            <v>JP376020AE28</v>
          </cell>
          <cell r="I4" t="str">
            <v>その他保有目的</v>
          </cell>
          <cell r="J4">
            <v>0</v>
          </cell>
          <cell r="K4">
            <v>0</v>
          </cell>
          <cell r="L4">
            <v>0</v>
          </cell>
          <cell r="M4">
            <v>2500000000</v>
          </cell>
          <cell r="N4">
            <v>43339</v>
          </cell>
          <cell r="O4">
            <v>43523</v>
          </cell>
          <cell r="P4">
            <v>34</v>
          </cell>
          <cell r="Q4">
            <v>0.3</v>
          </cell>
          <cell r="R4">
            <v>0</v>
          </cell>
          <cell r="S4">
            <v>0</v>
          </cell>
          <cell r="T4">
            <v>692934</v>
          </cell>
          <cell r="U4">
            <v>0</v>
          </cell>
          <cell r="V4" t="str">
            <v>False</v>
          </cell>
          <cell r="W4">
            <v>1</v>
          </cell>
        </row>
      </sheetData>
      <sheetData sheetId="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始めに読んで下さい-削除不可"/>
      <sheetName val="表紙-削除不可"/>
      <sheetName val="マシン情報等-削除不可"/>
      <sheetName val="注文内訳書-削除不可"/>
      <sheetName val="製品手配品名一覧"/>
      <sheetName val="マクロ実行用情報"/>
      <sheetName val="構築サービス"/>
      <sheetName val="HP-UX製品"/>
      <sheetName val="HP-OV製品"/>
      <sheetName val="HP-OpenView製品一覧"/>
      <sheetName val="Oracle製品"/>
      <sheetName val="Oracle製品一覧"/>
      <sheetName val="Oracle補足"/>
      <sheetName val="BEA製品"/>
      <sheetName val="BEA製品一覧"/>
      <sheetName val="BEA補足"/>
      <sheetName val="JP1製品"/>
      <sheetName val="JP1製品一覧"/>
      <sheetName val="その他製品"/>
      <sheetName val="Sun製品一覧"/>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235">
          <cell r="B235" t="str">
            <v>●Tuxedo 8.1J Developer Licenseはこちら</v>
          </cell>
        </row>
        <row r="236">
          <cell r="B236" t="str">
            <v>BEA Tuxedo 8.1J Developer License（１License） ソフト+初年度保守</v>
          </cell>
          <cell r="C236" t="str">
            <v>8.1J</v>
          </cell>
          <cell r="D236" t="str">
            <v>X0017427</v>
          </cell>
          <cell r="E236">
            <v>461680</v>
          </cell>
          <cell r="F236">
            <v>398000</v>
          </cell>
          <cell r="G236">
            <v>63680</v>
          </cell>
          <cell r="H236">
            <v>204180</v>
          </cell>
          <cell r="I236" t="str">
            <v>TUX81JDEV</v>
          </cell>
          <cell r="J236" t="str">
            <v>MTUX81JDEV</v>
          </cell>
          <cell r="L236" t="str">
            <v>X0017202</v>
          </cell>
          <cell r="M236">
            <v>63680</v>
          </cell>
          <cell r="N236">
            <v>50950</v>
          </cell>
          <cell r="Q236" t="str">
            <v>BEA Tuxedo 8.1J 保守次年度保守</v>
          </cell>
          <cell r="R236" t="str">
            <v>Developer License</v>
          </cell>
          <cell r="T236" t="str">
            <v>Tuxedo</v>
          </cell>
        </row>
        <row r="238">
          <cell r="B238" t="str">
            <v>●Tuxedo 8.0J Developer Licenseはこちら</v>
          </cell>
        </row>
        <row r="239">
          <cell r="B239" t="str">
            <v>BEA Tuxedo 8.0J Developer License（１License） ソフト+初年度保守</v>
          </cell>
          <cell r="C239" t="str">
            <v>8.0J</v>
          </cell>
          <cell r="D239" t="str">
            <v>X0014920</v>
          </cell>
          <cell r="E239">
            <v>461680</v>
          </cell>
          <cell r="F239">
            <v>398000</v>
          </cell>
          <cell r="G239">
            <v>63680</v>
          </cell>
          <cell r="H239">
            <v>204180</v>
          </cell>
          <cell r="I239" t="str">
            <v>TUX80JDEV</v>
          </cell>
          <cell r="J239" t="str">
            <v>MTUX80JDEV</v>
          </cell>
          <cell r="L239" t="str">
            <v>X0012241</v>
          </cell>
          <cell r="M239">
            <v>63680</v>
          </cell>
          <cell r="N239">
            <v>50950</v>
          </cell>
          <cell r="Q239" t="str">
            <v>BEA Tuxedo 8.0J 保守次年度保守</v>
          </cell>
          <cell r="R239" t="str">
            <v>Developer License</v>
          </cell>
          <cell r="T239" t="str">
            <v>Tuxedo</v>
          </cell>
        </row>
        <row r="241">
          <cell r="B241" t="str">
            <v>●Tuxedo 7.1J Developer Licenseはこちら</v>
          </cell>
        </row>
        <row r="242">
          <cell r="B242" t="str">
            <v>BEA Tuxedo 7.1J Developer License（１License） ソフト+初年度保守</v>
          </cell>
          <cell r="C242" t="str">
            <v>7.1J</v>
          </cell>
          <cell r="D242" t="str">
            <v>X0014960</v>
          </cell>
          <cell r="E242">
            <v>461680</v>
          </cell>
          <cell r="F242">
            <v>398000</v>
          </cell>
          <cell r="G242">
            <v>63680</v>
          </cell>
          <cell r="H242">
            <v>204180</v>
          </cell>
          <cell r="I242" t="str">
            <v>TUX71JDEV</v>
          </cell>
          <cell r="J242" t="str">
            <v>MTUX71JDEV</v>
          </cell>
          <cell r="L242" t="str">
            <v>X0008696</v>
          </cell>
          <cell r="M242">
            <v>63680</v>
          </cell>
          <cell r="N242">
            <v>50950</v>
          </cell>
          <cell r="Q242" t="str">
            <v>BEA Tuxedo 7.1J 次年度保守</v>
          </cell>
          <cell r="R242" t="str">
            <v>Developer License(1ユーザ使用権)</v>
          </cell>
          <cell r="T242" t="str">
            <v>Tuxedo</v>
          </cell>
        </row>
        <row r="244">
          <cell r="B244" t="str">
            <v>●Tuxedo 6.5J Developer Licenseはこちら</v>
          </cell>
        </row>
        <row r="245">
          <cell r="B245" t="str">
            <v>BEA Tuxedo 6.5J Developer License（１License） ソフト+初年度保守</v>
          </cell>
          <cell r="C245" t="str">
            <v>6.5J</v>
          </cell>
          <cell r="D245" t="str">
            <v>X0014933</v>
          </cell>
          <cell r="E245">
            <v>461680</v>
          </cell>
          <cell r="F245">
            <v>398000</v>
          </cell>
          <cell r="G245">
            <v>63680</v>
          </cell>
          <cell r="H245">
            <v>204180</v>
          </cell>
          <cell r="I245" t="str">
            <v>TUX65JDEV</v>
          </cell>
          <cell r="J245" t="str">
            <v>MTUX65JDEV</v>
          </cell>
          <cell r="L245" t="str">
            <v>X0008669</v>
          </cell>
          <cell r="M245">
            <v>63680</v>
          </cell>
          <cell r="N245">
            <v>50950</v>
          </cell>
          <cell r="Q245" t="str">
            <v>BEA Tuxedo 6.5J 次年度保守</v>
          </cell>
          <cell r="R245" t="str">
            <v>Developer License(1ユーザ使用権)</v>
          </cell>
          <cell r="T245" t="str">
            <v>Tuxedo</v>
          </cell>
        </row>
      </sheetData>
      <sheetData sheetId="15"/>
      <sheetData sheetId="16"/>
      <sheetData sheetId="17"/>
      <sheetData sheetId="18"/>
      <sheetData sheetId="1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Free Comp"/>
      <sheetName val="TotExp"/>
      <sheetName val="TechExp"/>
      <sheetName val="CapEx"/>
      <sheetName val="Merchants"/>
      <sheetName val="Metric Summary"/>
      <sheetName val="Changes"/>
      <sheetName val="Source"/>
      <sheetName val="BusPlan99 Qtrly"/>
      <sheetName val="BusPlan99"/>
      <sheetName val="Notes - BS"/>
      <sheetName val="IPO"/>
      <sheetName val="Rollfwd BS Accts"/>
      <sheetName val="PMT-SCHD.XLS"/>
      <sheetName val="Def Comp Rollforward"/>
      <sheetName val="HeadCount"/>
      <sheetName val="Assumpt"/>
      <sheetName val="1999Rev"/>
      <sheetName val="1999RevQtrly"/>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Data"/>
    </sheetNames>
    <sheetDataSet>
      <sheetData sheetId="0" refreshError="1">
        <row r="867">
          <cell r="A867" t="str">
            <v>LinkShare Corporation</v>
          </cell>
        </row>
        <row r="868">
          <cell r="A868" t="str">
            <v xml:space="preserve">Projected Income Statement </v>
          </cell>
          <cell r="C868" t="str">
            <v>FY 1999</v>
          </cell>
          <cell r="AN868" t="str">
            <v>FY 2001</v>
          </cell>
        </row>
        <row r="869">
          <cell r="A869" t="str">
            <v>Results of Operations</v>
          </cell>
          <cell r="C869">
            <v>35977</v>
          </cell>
          <cell r="D869">
            <v>36008</v>
          </cell>
          <cell r="E869">
            <v>36039</v>
          </cell>
          <cell r="F869">
            <v>36069</v>
          </cell>
          <cell r="G869">
            <v>36100</v>
          </cell>
          <cell r="H869">
            <v>36130</v>
          </cell>
          <cell r="I869">
            <v>36161</v>
          </cell>
          <cell r="J869">
            <v>36192</v>
          </cell>
          <cell r="K869">
            <v>36220</v>
          </cell>
          <cell r="L869">
            <v>36251</v>
          </cell>
          <cell r="M869">
            <v>36281</v>
          </cell>
          <cell r="N869">
            <v>36312</v>
          </cell>
          <cell r="O869" t="str">
            <v>FY 99</v>
          </cell>
          <cell r="Q869">
            <v>36372</v>
          </cell>
          <cell r="R869">
            <v>36403</v>
          </cell>
          <cell r="S869">
            <v>36433</v>
          </cell>
          <cell r="T869" t="str">
            <v>Q1-Act FY00</v>
          </cell>
          <cell r="U869">
            <v>36464</v>
          </cell>
          <cell r="V869">
            <v>36494</v>
          </cell>
          <cell r="W869">
            <v>36525</v>
          </cell>
          <cell r="X869" t="str">
            <v>BFRE 9/99-Act</v>
          </cell>
          <cell r="Z869" t="str">
            <v>Q2-Act FY00</v>
          </cell>
          <cell r="AA869">
            <v>36556</v>
          </cell>
          <cell r="AB869">
            <v>36585</v>
          </cell>
          <cell r="AC869">
            <v>36616</v>
          </cell>
          <cell r="AD869" t="str">
            <v>BFRE 12/99-Act</v>
          </cell>
          <cell r="AF869" t="str">
            <v>Q3 FY00-Act</v>
          </cell>
          <cell r="AG869">
            <v>36646</v>
          </cell>
          <cell r="AH869">
            <v>36677</v>
          </cell>
          <cell r="AI869">
            <v>36707</v>
          </cell>
          <cell r="AJ869" t="str">
            <v>BFRE 3/00-Act</v>
          </cell>
          <cell r="AL869" t="str">
            <v>Q4 FY00</v>
          </cell>
          <cell r="AM869" t="str">
            <v>BFRE 6/00</v>
          </cell>
          <cell r="AN869">
            <v>36738</v>
          </cell>
          <cell r="AO869">
            <v>36769</v>
          </cell>
          <cell r="AP869">
            <v>36799</v>
          </cell>
          <cell r="AW869" t="str">
            <v>Q1 FY01</v>
          </cell>
          <cell r="AX869">
            <v>36830</v>
          </cell>
          <cell r="AY869">
            <v>36860</v>
          </cell>
          <cell r="AZ869">
            <v>36891</v>
          </cell>
          <cell r="BA869" t="str">
            <v>BFRE 9/00</v>
          </cell>
          <cell r="BC869" t="str">
            <v>Q2 FY01</v>
          </cell>
          <cell r="BD869">
            <v>36922</v>
          </cell>
          <cell r="BE869">
            <v>36950</v>
          </cell>
          <cell r="BF869">
            <v>36981</v>
          </cell>
          <cell r="BG869" t="str">
            <v>BFRE 12/00</v>
          </cell>
        </row>
        <row r="870">
          <cell r="A870" t="str">
            <v xml:space="preserve">  Revenues</v>
          </cell>
          <cell r="C870">
            <v>35991</v>
          </cell>
          <cell r="D870">
            <v>36021.416666666664</v>
          </cell>
          <cell r="E870">
            <v>36051.833333333328</v>
          </cell>
          <cell r="F870">
            <v>36082.249999999993</v>
          </cell>
          <cell r="G870">
            <v>36112.666666666657</v>
          </cell>
          <cell r="H870">
            <v>36143.083333333321</v>
          </cell>
          <cell r="I870">
            <v>36173.499999999985</v>
          </cell>
          <cell r="J870">
            <v>36203.91666666665</v>
          </cell>
          <cell r="K870">
            <v>36234.333333333314</v>
          </cell>
          <cell r="L870">
            <v>36264.749999999978</v>
          </cell>
          <cell r="M870">
            <v>36295.166666666642</v>
          </cell>
          <cell r="N870">
            <v>36325.583333333307</v>
          </cell>
          <cell r="O870" t="str">
            <v>FY 99</v>
          </cell>
          <cell r="Q870">
            <v>36355.999999999971</v>
          </cell>
          <cell r="R870">
            <v>36386.416666666635</v>
          </cell>
          <cell r="S870">
            <v>36416.833333333299</v>
          </cell>
          <cell r="T870" t="str">
            <v>7/99-9/99</v>
          </cell>
          <cell r="U870">
            <v>36447.249999999964</v>
          </cell>
          <cell r="V870">
            <v>36477.666666666628</v>
          </cell>
          <cell r="W870">
            <v>36508.083333333292</v>
          </cell>
          <cell r="Z870" t="str">
            <v>10/99-12/99</v>
          </cell>
          <cell r="AA870">
            <v>36538.499999999956</v>
          </cell>
          <cell r="AB870">
            <v>36568.916666666621</v>
          </cell>
          <cell r="AC870">
            <v>36599.333333333285</v>
          </cell>
          <cell r="AF870" t="str">
            <v>1/00-3/00</v>
          </cell>
          <cell r="AG870">
            <v>36629.749999999949</v>
          </cell>
          <cell r="AH870">
            <v>36660.166666666613</v>
          </cell>
          <cell r="AI870">
            <v>36690.583333333278</v>
          </cell>
          <cell r="AL870" t="str">
            <v>4/00-6/00</v>
          </cell>
          <cell r="AN870">
            <v>36708</v>
          </cell>
          <cell r="AO870">
            <v>36739</v>
          </cell>
          <cell r="AP870">
            <v>36770</v>
          </cell>
          <cell r="AW870" t="str">
            <v>7/00-9/00</v>
          </cell>
          <cell r="AX870">
            <v>36800</v>
          </cell>
          <cell r="AY870">
            <v>36831</v>
          </cell>
          <cell r="AZ870">
            <v>36861</v>
          </cell>
          <cell r="BC870" t="str">
            <v>10/00-12/00</v>
          </cell>
          <cell r="BD870">
            <v>36892</v>
          </cell>
          <cell r="BE870">
            <v>36923</v>
          </cell>
          <cell r="BF870">
            <v>36951</v>
          </cell>
        </row>
        <row r="871">
          <cell r="A871" t="str">
            <v>License Fees</v>
          </cell>
          <cell r="C871">
            <v>0</v>
          </cell>
          <cell r="D871">
            <v>0</v>
          </cell>
          <cell r="E871">
            <v>0</v>
          </cell>
          <cell r="F871">
            <v>0</v>
          </cell>
          <cell r="G871">
            <v>0</v>
          </cell>
          <cell r="H871">
            <v>156900</v>
          </cell>
          <cell r="I871">
            <v>16943.333333333332</v>
          </cell>
          <cell r="J871">
            <v>19024.666666666664</v>
          </cell>
          <cell r="K871">
            <v>22900</v>
          </cell>
          <cell r="L871">
            <v>27232.333333333336</v>
          </cell>
          <cell r="M871">
            <v>34689.333333333336</v>
          </cell>
          <cell r="N871">
            <v>53903.333333333336</v>
          </cell>
          <cell r="O871">
            <v>331593</v>
          </cell>
          <cell r="Q871">
            <v>61865.833333333343</v>
          </cell>
          <cell r="R871">
            <v>85050</v>
          </cell>
          <cell r="S871">
            <v>97472.666666666672</v>
          </cell>
          <cell r="T871">
            <v>231500</v>
          </cell>
          <cell r="U871">
            <v>611328</v>
          </cell>
          <cell r="V871" t="e">
            <v>#REF!</v>
          </cell>
          <cell r="W871" t="e">
            <v>#REF!</v>
          </cell>
          <cell r="Z871">
            <v>379900</v>
          </cell>
          <cell r="AA871">
            <v>128610.83333333334</v>
          </cell>
          <cell r="AB871">
            <v>142984.59333333335</v>
          </cell>
          <cell r="AC871">
            <v>153984.59333333332</v>
          </cell>
          <cell r="AF871">
            <v>496642</v>
          </cell>
          <cell r="AG871">
            <v>163401.26</v>
          </cell>
          <cell r="AH871">
            <v>172151.26</v>
          </cell>
          <cell r="AI871">
            <v>176234.59333333335</v>
          </cell>
          <cell r="AL871">
            <v>625211.2163340929</v>
          </cell>
          <cell r="AN871">
            <v>174785</v>
          </cell>
          <cell r="AO871">
            <v>162201.66666666669</v>
          </cell>
          <cell r="AP871">
            <v>165618.33333333331</v>
          </cell>
          <cell r="AW871">
            <v>663855</v>
          </cell>
          <cell r="AX871">
            <v>488771.66666666663</v>
          </cell>
          <cell r="AY871">
            <v>485771.66666666669</v>
          </cell>
          <cell r="AZ871">
            <v>476938.33333333337</v>
          </cell>
          <cell r="BC871">
            <v>638355</v>
          </cell>
          <cell r="BD871">
            <v>158451.66666666666</v>
          </cell>
          <cell r="BE871">
            <v>160368.33333333331</v>
          </cell>
          <cell r="BF871">
            <v>162535</v>
          </cell>
        </row>
        <row r="872">
          <cell r="A872" t="str">
            <v>Network Fees</v>
          </cell>
          <cell r="C872">
            <v>0</v>
          </cell>
          <cell r="D872">
            <v>0</v>
          </cell>
          <cell r="E872">
            <v>0</v>
          </cell>
          <cell r="F872">
            <v>0</v>
          </cell>
          <cell r="G872">
            <v>0</v>
          </cell>
          <cell r="H872">
            <v>40343</v>
          </cell>
          <cell r="I872">
            <v>26224.221695999997</v>
          </cell>
          <cell r="J872">
            <v>38639.037330000006</v>
          </cell>
          <cell r="K872">
            <v>65464.466579999993</v>
          </cell>
          <cell r="L872">
            <v>82862.295940000011</v>
          </cell>
          <cell r="M872">
            <v>103668.913</v>
          </cell>
          <cell r="N872">
            <v>124924.57921549998</v>
          </cell>
          <cell r="O872">
            <v>482126.51376149995</v>
          </cell>
          <cell r="Q872">
            <v>156494.91110625002</v>
          </cell>
          <cell r="R872">
            <v>241835.58976192004</v>
          </cell>
          <cell r="S872">
            <v>322300.77451437997</v>
          </cell>
          <cell r="T872">
            <v>620600</v>
          </cell>
          <cell r="U872">
            <v>349544.57440300001</v>
          </cell>
          <cell r="V872">
            <v>418851.74282836553</v>
          </cell>
          <cell r="W872">
            <v>528571.63756548788</v>
          </cell>
          <cell r="Z872">
            <v>1380600</v>
          </cell>
          <cell r="AA872">
            <v>469044.72732253594</v>
          </cell>
          <cell r="AB872">
            <v>439233.21800000005</v>
          </cell>
          <cell r="AC872">
            <v>426124.52549499995</v>
          </cell>
          <cell r="AF872">
            <v>2973211</v>
          </cell>
          <cell r="AG872">
            <v>1905201.7268802002</v>
          </cell>
          <cell r="AH872">
            <v>2082834.699400808</v>
          </cell>
          <cell r="AI872">
            <v>2335541.5875815456</v>
          </cell>
          <cell r="AL872">
            <v>4686364.5716382246</v>
          </cell>
          <cell r="AN872">
            <v>693818.54697107</v>
          </cell>
          <cell r="AO872">
            <v>778138.5025633258</v>
          </cell>
          <cell r="AP872">
            <v>872134.90411333938</v>
          </cell>
          <cell r="AW872">
            <v>4996640.8536401726</v>
          </cell>
          <cell r="AX872">
            <v>3699252.9083527094</v>
          </cell>
          <cell r="AY872">
            <v>4119405.1132711498</v>
          </cell>
          <cell r="AZ872">
            <v>4567761.7227400737</v>
          </cell>
          <cell r="BC872">
            <v>6334673.9205089957</v>
          </cell>
          <cell r="BD872">
            <v>1335063.6629649771</v>
          </cell>
          <cell r="BE872">
            <v>1475538.3406342668</v>
          </cell>
          <cell r="BF872">
            <v>1630612.8432627646</v>
          </cell>
        </row>
        <row r="873">
          <cell r="C873">
            <v>0</v>
          </cell>
          <cell r="D873">
            <v>0</v>
          </cell>
          <cell r="E873">
            <v>0</v>
          </cell>
          <cell r="F873">
            <v>0</v>
          </cell>
          <cell r="G873">
            <v>0</v>
          </cell>
          <cell r="H873">
            <v>10000</v>
          </cell>
          <cell r="I873">
            <v>0</v>
          </cell>
          <cell r="J873">
            <v>23</v>
          </cell>
          <cell r="K873">
            <v>27</v>
          </cell>
          <cell r="L873">
            <v>31</v>
          </cell>
          <cell r="M873">
            <v>33</v>
          </cell>
          <cell r="N873">
            <v>36</v>
          </cell>
          <cell r="O873">
            <v>10150</v>
          </cell>
          <cell r="Q873">
            <v>288</v>
          </cell>
          <cell r="R873">
            <v>7031</v>
          </cell>
          <cell r="S873">
            <v>29929</v>
          </cell>
          <cell r="T873">
            <v>37248</v>
          </cell>
          <cell r="U873">
            <v>26966</v>
          </cell>
          <cell r="V873">
            <v>79029</v>
          </cell>
          <cell r="W873">
            <v>116889</v>
          </cell>
          <cell r="Z873">
            <v>222884</v>
          </cell>
          <cell r="AA873">
            <v>128721</v>
          </cell>
          <cell r="AB873">
            <v>160055</v>
          </cell>
          <cell r="AC873">
            <v>191651</v>
          </cell>
          <cell r="AF873">
            <v>480427</v>
          </cell>
          <cell r="AG873">
            <v>223169</v>
          </cell>
          <cell r="AH873">
            <v>261688</v>
          </cell>
          <cell r="AI873">
            <v>300206</v>
          </cell>
          <cell r="AL873">
            <v>785063</v>
          </cell>
          <cell r="AN873">
            <v>283883</v>
          </cell>
          <cell r="AO873">
            <v>322482</v>
          </cell>
          <cell r="AP873">
            <v>361080</v>
          </cell>
          <cell r="AW873">
            <v>967445</v>
          </cell>
          <cell r="AX873">
            <v>399679</v>
          </cell>
          <cell r="AY873">
            <v>438278</v>
          </cell>
          <cell r="AZ873">
            <v>476875</v>
          </cell>
          <cell r="BC873">
            <v>1314832</v>
          </cell>
          <cell r="BD873">
            <v>515634</v>
          </cell>
          <cell r="BE873">
            <v>554237</v>
          </cell>
          <cell r="BF873">
            <v>592840</v>
          </cell>
        </row>
        <row r="874">
          <cell r="A874" t="str">
            <v xml:space="preserve">  Total Revenues</v>
          </cell>
          <cell r="C874">
            <v>0</v>
          </cell>
          <cell r="D874">
            <v>0</v>
          </cell>
          <cell r="E874">
            <v>0</v>
          </cell>
          <cell r="F874">
            <v>0</v>
          </cell>
          <cell r="G874">
            <v>0</v>
          </cell>
          <cell r="H874">
            <v>207243</v>
          </cell>
          <cell r="I874">
            <v>43167.555029333329</v>
          </cell>
          <cell r="J874">
            <v>57686.703996666671</v>
          </cell>
          <cell r="K874">
            <v>88391.466579999993</v>
          </cell>
          <cell r="L874">
            <v>110125.62927333335</v>
          </cell>
          <cell r="M874">
            <v>138391.24633333334</v>
          </cell>
          <cell r="N874">
            <v>178863.91254883332</v>
          </cell>
          <cell r="O874">
            <v>823869.5137614999</v>
          </cell>
          <cell r="Q874">
            <v>218648.74443958336</v>
          </cell>
          <cell r="R874">
            <v>333916.58976192004</v>
          </cell>
          <cell r="S874">
            <v>449702.44118104666</v>
          </cell>
          <cell r="T874">
            <v>852100</v>
          </cell>
          <cell r="U874">
            <v>960872.57440300006</v>
          </cell>
          <cell r="V874" t="e">
            <v>#REF!</v>
          </cell>
          <cell r="W874" t="e">
            <v>#REF!</v>
          </cell>
          <cell r="X874">
            <v>1313000</v>
          </cell>
          <cell r="Z874">
            <v>1760500</v>
          </cell>
          <cell r="AA874">
            <v>597655.56065586931</v>
          </cell>
          <cell r="AB874">
            <v>582217.81133333337</v>
          </cell>
          <cell r="AC874">
            <v>580109.11882833322</v>
          </cell>
          <cell r="AD874">
            <v>2620000</v>
          </cell>
          <cell r="AF874">
            <v>3469853</v>
          </cell>
          <cell r="AG874">
            <v>2068602.9868802002</v>
          </cell>
          <cell r="AH874">
            <v>2254985.959400808</v>
          </cell>
          <cell r="AI874">
            <v>2511776.1809148788</v>
          </cell>
          <cell r="AJ874">
            <v>3629000</v>
          </cell>
          <cell r="AL874">
            <v>5311575.787972318</v>
          </cell>
          <cell r="AM874">
            <v>3562000</v>
          </cell>
          <cell r="AN874">
            <v>1152486.5469710701</v>
          </cell>
          <cell r="AO874">
            <v>1262822.1692299924</v>
          </cell>
          <cell r="AP874">
            <v>1398833.2374466727</v>
          </cell>
          <cell r="AW874">
            <v>5660495.8536401726</v>
          </cell>
          <cell r="AX874">
            <v>4587703.5750193764</v>
          </cell>
          <cell r="AY874">
            <v>5043454.7799378168</v>
          </cell>
          <cell r="AZ874">
            <v>5521575.0560734067</v>
          </cell>
          <cell r="BA874">
            <v>4693000</v>
          </cell>
          <cell r="BC874">
            <v>6973028.9205089957</v>
          </cell>
          <cell r="BD874">
            <v>2009149.3296316438</v>
          </cell>
          <cell r="BE874">
            <v>2190143.6739675999</v>
          </cell>
          <cell r="BF874">
            <v>2385987.8432627646</v>
          </cell>
          <cell r="BG874">
            <v>5692000</v>
          </cell>
        </row>
        <row r="875">
          <cell r="A875" t="str">
            <v xml:space="preserve">   % Change in Revenue</v>
          </cell>
          <cell r="T875">
            <v>0</v>
          </cell>
          <cell r="Z875">
            <v>1.0660720572702735</v>
          </cell>
          <cell r="AD875">
            <v>0.99543031226199541</v>
          </cell>
          <cell r="AF875">
            <v>0.97094745810849192</v>
          </cell>
          <cell r="AJ875">
            <v>0.38511450381679391</v>
          </cell>
          <cell r="AL875">
            <v>0.53077833210003944</v>
          </cell>
          <cell r="AM875">
            <v>-1.8462386332322955E-2</v>
          </cell>
          <cell r="AW875">
            <v>6.5690499316221576E-2</v>
          </cell>
          <cell r="BA875">
            <v>0.31751824817518248</v>
          </cell>
          <cell r="BC875">
            <v>0.23187598768838499</v>
          </cell>
          <cell r="BG875">
            <v>0.21287023226081397</v>
          </cell>
        </row>
        <row r="877">
          <cell r="A877" t="str">
            <v xml:space="preserve">   Cost of Revenues</v>
          </cell>
        </row>
        <row r="878">
          <cell r="A878" t="str">
            <v>Cost of Revenue</v>
          </cell>
          <cell r="T878">
            <v>147300</v>
          </cell>
          <cell r="X878">
            <v>199000</v>
          </cell>
          <cell r="Z878">
            <v>260558.47</v>
          </cell>
          <cell r="AD878">
            <v>408000</v>
          </cell>
          <cell r="AF878">
            <v>348333</v>
          </cell>
          <cell r="AG878">
            <v>386444</v>
          </cell>
          <cell r="AH878">
            <v>442359</v>
          </cell>
          <cell r="AI878">
            <v>509940</v>
          </cell>
          <cell r="AJ878">
            <v>603000</v>
          </cell>
          <cell r="AL878">
            <v>569940</v>
          </cell>
          <cell r="AM878">
            <v>1069000</v>
          </cell>
          <cell r="AW878">
            <v>883753</v>
          </cell>
          <cell r="AX878">
            <v>896755</v>
          </cell>
          <cell r="AY878">
            <v>968808</v>
          </cell>
          <cell r="AZ878">
            <v>1032628</v>
          </cell>
          <cell r="BA878">
            <v>1079000</v>
          </cell>
          <cell r="BC878">
            <v>1092628</v>
          </cell>
          <cell r="BG878">
            <v>1081000</v>
          </cell>
        </row>
        <row r="879">
          <cell r="C879">
            <v>0</v>
          </cell>
          <cell r="D879">
            <v>0</v>
          </cell>
          <cell r="E879">
            <v>0</v>
          </cell>
          <cell r="F879">
            <v>0</v>
          </cell>
          <cell r="G879">
            <v>0</v>
          </cell>
          <cell r="H879">
            <v>0</v>
          </cell>
          <cell r="I879">
            <v>2071.4688095238089</v>
          </cell>
          <cell r="J879">
            <v>2171.4965873015872</v>
          </cell>
          <cell r="K879">
            <v>2204.4130952380947</v>
          </cell>
          <cell r="L879">
            <v>10848.811507936505</v>
          </cell>
          <cell r="M879">
            <v>11127.611507936504</v>
          </cell>
          <cell r="N879">
            <v>18985.805952380953</v>
          </cell>
          <cell r="O879">
            <v>47409.607460317449</v>
          </cell>
          <cell r="Q879">
            <v>22351.237169905326</v>
          </cell>
          <cell r="R879">
            <v>32644.585450921775</v>
          </cell>
          <cell r="S879">
            <v>33090.275535625311</v>
          </cell>
          <cell r="T879">
            <v>88086.098156452412</v>
          </cell>
          <cell r="U879">
            <v>33358.155455904336</v>
          </cell>
          <cell r="V879">
            <v>36083.947184853008</v>
          </cell>
          <cell r="W879">
            <v>50310.944693572499</v>
          </cell>
          <cell r="Z879">
            <v>119753.04733432984</v>
          </cell>
          <cell r="AA879">
            <v>54410.383048220116</v>
          </cell>
          <cell r="AB879">
            <v>63965.177379172885</v>
          </cell>
          <cell r="AC879">
            <v>79779.380667663208</v>
          </cell>
          <cell r="AF879">
            <v>198154.94109505622</v>
          </cell>
          <cell r="AG879">
            <v>90984.864474339847</v>
          </cell>
          <cell r="AH879">
            <v>98782.488789237759</v>
          </cell>
          <cell r="AI879">
            <v>105610.47035376196</v>
          </cell>
          <cell r="AL879">
            <v>295377.8236173396</v>
          </cell>
          <cell r="AN879">
            <v>109284.15335169891</v>
          </cell>
          <cell r="AO879">
            <v>109364.19237832885</v>
          </cell>
          <cell r="AP879">
            <v>110015.31726354465</v>
          </cell>
          <cell r="AW879">
            <v>328663.66299357242</v>
          </cell>
          <cell r="AX879">
            <v>108713.61845730038</v>
          </cell>
          <cell r="AY879">
            <v>112894.85078053272</v>
          </cell>
          <cell r="AZ879">
            <v>113578.58264462822</v>
          </cell>
          <cell r="BC879">
            <v>335187.0518824613</v>
          </cell>
          <cell r="BD879">
            <v>114262.31450872369</v>
          </cell>
          <cell r="BE879">
            <v>117150.25436179983</v>
          </cell>
          <cell r="BF879">
            <v>119554.57392102842</v>
          </cell>
        </row>
        <row r="880">
          <cell r="C880">
            <v>0</v>
          </cell>
          <cell r="D880">
            <v>0</v>
          </cell>
          <cell r="E880">
            <v>0</v>
          </cell>
          <cell r="F880">
            <v>0</v>
          </cell>
          <cell r="G880">
            <v>0</v>
          </cell>
          <cell r="H880">
            <v>0</v>
          </cell>
          <cell r="I880">
            <v>27966.250714285718</v>
          </cell>
          <cell r="J880">
            <v>28466.250714285718</v>
          </cell>
          <cell r="K880">
            <v>28716.250714285718</v>
          </cell>
          <cell r="L880">
            <v>40047.754807692312</v>
          </cell>
          <cell r="M880">
            <v>45989.779807692314</v>
          </cell>
          <cell r="N880">
            <v>50257.766987179486</v>
          </cell>
          <cell r="O880">
            <v>221444.05374542126</v>
          </cell>
          <cell r="Q880">
            <v>84989.163589887306</v>
          </cell>
          <cell r="R880">
            <v>100705.70118934692</v>
          </cell>
          <cell r="S880">
            <v>126445.03259730368</v>
          </cell>
          <cell r="T880">
            <v>312139.89737653791</v>
          </cell>
          <cell r="U880">
            <v>136634.38870429457</v>
          </cell>
          <cell r="V880">
            <v>168363.98183985858</v>
          </cell>
          <cell r="W880">
            <v>184249.40465447854</v>
          </cell>
          <cell r="Z880">
            <v>489247.77519863169</v>
          </cell>
          <cell r="AA880">
            <v>200062.74125688299</v>
          </cell>
          <cell r="AB880">
            <v>236728.53421769003</v>
          </cell>
          <cell r="AC880">
            <v>267454.49953187886</v>
          </cell>
          <cell r="AF880">
            <v>704245.77500645188</v>
          </cell>
          <cell r="AG880">
            <v>285793.89707370359</v>
          </cell>
          <cell r="AH880">
            <v>310973.80360814068</v>
          </cell>
          <cell r="AI880">
            <v>328978.71871837979</v>
          </cell>
          <cell r="AL880">
            <v>925746.419400224</v>
          </cell>
          <cell r="AN880">
            <v>363796.79390721017</v>
          </cell>
          <cell r="AO880">
            <v>378507.90146575012</v>
          </cell>
          <cell r="AP880">
            <v>387287.43981974456</v>
          </cell>
          <cell r="AW880">
            <v>1129592.1351927049</v>
          </cell>
          <cell r="AX880">
            <v>388455.4376882019</v>
          </cell>
          <cell r="AY880">
            <v>396031.18087002001</v>
          </cell>
          <cell r="AZ880">
            <v>397764.87330114952</v>
          </cell>
          <cell r="BC880">
            <v>1182251.4918593715</v>
          </cell>
          <cell r="BD880">
            <v>400316.05323227897</v>
          </cell>
          <cell r="BE880">
            <v>408337.18614205864</v>
          </cell>
          <cell r="BF880">
            <v>413095.95028806408</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cell r="Q881">
            <v>6338.7142539573033</v>
          </cell>
          <cell r="R881">
            <v>23666.349717335488</v>
          </cell>
          <cell r="S881">
            <v>33737.957776627962</v>
          </cell>
          <cell r="T881">
            <v>63743.021747920749</v>
          </cell>
          <cell r="U881">
            <v>34136.973720823276</v>
          </cell>
          <cell r="V881">
            <v>34003.627931087351</v>
          </cell>
          <cell r="W881">
            <v>40489.959520524317</v>
          </cell>
          <cell r="Z881">
            <v>108630.56117243494</v>
          </cell>
          <cell r="AA881">
            <v>47286.733035444318</v>
          </cell>
          <cell r="AB881">
            <v>50504.255733777922</v>
          </cell>
          <cell r="AC881">
            <v>65326.931369054459</v>
          </cell>
          <cell r="AF881">
            <v>163117.92013827671</v>
          </cell>
          <cell r="AG881">
            <v>78735.170033728093</v>
          </cell>
          <cell r="AH881">
            <v>91443.932054156598</v>
          </cell>
          <cell r="AI881">
            <v>104568.45248265682</v>
          </cell>
          <cell r="AL881">
            <v>274747.55457054148</v>
          </cell>
          <cell r="AN881">
            <v>140015.78022533021</v>
          </cell>
          <cell r="AO881">
            <v>141971.88565462313</v>
          </cell>
          <cell r="AP881">
            <v>149175.16886169382</v>
          </cell>
          <cell r="AW881">
            <v>431162.83474164712</v>
          </cell>
          <cell r="AX881">
            <v>156161.38350815847</v>
          </cell>
          <cell r="AY881">
            <v>156251.10573038069</v>
          </cell>
          <cell r="AZ881">
            <v>156685.69411421908</v>
          </cell>
          <cell r="BC881">
            <v>469098.18335275818</v>
          </cell>
          <cell r="BD881">
            <v>157370.28249805744</v>
          </cell>
          <cell r="BE881">
            <v>171480.99966977458</v>
          </cell>
          <cell r="BF881">
            <v>173905.1511849261</v>
          </cell>
        </row>
        <row r="882">
          <cell r="A882" t="str">
            <v xml:space="preserve">  Total Cost of Revenues</v>
          </cell>
          <cell r="C882">
            <v>0</v>
          </cell>
          <cell r="D882">
            <v>0</v>
          </cell>
          <cell r="E882">
            <v>0</v>
          </cell>
          <cell r="F882">
            <v>0</v>
          </cell>
          <cell r="G882">
            <v>0</v>
          </cell>
          <cell r="H882">
            <v>0</v>
          </cell>
          <cell r="I882">
            <v>30037.719523809526</v>
          </cell>
          <cell r="J882">
            <v>30637.747301587304</v>
          </cell>
          <cell r="K882">
            <v>30920.663809523812</v>
          </cell>
          <cell r="L882">
            <v>50896.566315628821</v>
          </cell>
          <cell r="M882">
            <v>57117.391315628818</v>
          </cell>
          <cell r="N882">
            <v>69243.572939560443</v>
          </cell>
          <cell r="O882">
            <v>268853.66120573872</v>
          </cell>
          <cell r="Q882">
            <v>113679.11501374992</v>
          </cell>
          <cell r="R882">
            <v>157016.63635760418</v>
          </cell>
          <cell r="S882">
            <v>193273.26590955697</v>
          </cell>
          <cell r="T882">
            <v>463969.0172809111</v>
          </cell>
          <cell r="U882">
            <v>204129.51788102218</v>
          </cell>
          <cell r="V882">
            <v>238451.55695579894</v>
          </cell>
          <cell r="W882">
            <v>275050.30886857538</v>
          </cell>
          <cell r="Z882">
            <v>717631.38370539644</v>
          </cell>
          <cell r="AA882">
            <v>301759.85734054743</v>
          </cell>
          <cell r="AB882">
            <v>351197.96733064088</v>
          </cell>
          <cell r="AC882">
            <v>412560.81156859652</v>
          </cell>
          <cell r="AF882">
            <v>1065518.6362397848</v>
          </cell>
          <cell r="AG882">
            <v>455513.93158177158</v>
          </cell>
          <cell r="AH882">
            <v>501200.22445153503</v>
          </cell>
          <cell r="AI882">
            <v>539157.64155479858</v>
          </cell>
          <cell r="AL882">
            <v>1495871.7975881053</v>
          </cell>
          <cell r="AN882">
            <v>613096.72748423927</v>
          </cell>
          <cell r="AO882">
            <v>629843.9794987021</v>
          </cell>
          <cell r="AP882">
            <v>646477.92594498303</v>
          </cell>
          <cell r="AW882">
            <v>1889418.6329279244</v>
          </cell>
          <cell r="AX882">
            <v>653330.43965366075</v>
          </cell>
          <cell r="AY882">
            <v>665177.13738093339</v>
          </cell>
          <cell r="AZ882">
            <v>668029.15005999675</v>
          </cell>
          <cell r="BC882">
            <v>1986536.7270945907</v>
          </cell>
          <cell r="BD882">
            <v>671948.65023906005</v>
          </cell>
          <cell r="BE882">
            <v>696968.44017363305</v>
          </cell>
          <cell r="BF882">
            <v>706555.67539401865</v>
          </cell>
        </row>
        <row r="883">
          <cell r="A883" t="str">
            <v xml:space="preserve">   % Cost of Total Revenue</v>
          </cell>
          <cell r="T883">
            <v>0.1728670343856355</v>
          </cell>
          <cell r="X883">
            <v>0.15156130997715156</v>
          </cell>
          <cell r="Z883">
            <v>0.14800253905140584</v>
          </cell>
          <cell r="AD883">
            <v>0.15572519083969466</v>
          </cell>
          <cell r="AF883">
            <v>0.10038840262109086</v>
          </cell>
          <cell r="AJ883">
            <v>0.16616147699090658</v>
          </cell>
          <cell r="AL883">
            <v>0.10730149069708997</v>
          </cell>
          <cell r="AM883">
            <v>0.30011229646266141</v>
          </cell>
          <cell r="AW883">
            <v>0.15612642829367551</v>
          </cell>
          <cell r="BA883">
            <v>0.22991689750692521</v>
          </cell>
          <cell r="BC883">
            <v>0.15669345595088163</v>
          </cell>
          <cell r="BG883">
            <v>0.18991567111735769</v>
          </cell>
        </row>
        <row r="885">
          <cell r="A885" t="str">
            <v>Gross Profit</v>
          </cell>
          <cell r="C885">
            <v>0</v>
          </cell>
          <cell r="D885">
            <v>0</v>
          </cell>
          <cell r="E885">
            <v>0</v>
          </cell>
          <cell r="F885">
            <v>0</v>
          </cell>
          <cell r="G885">
            <v>0</v>
          </cell>
          <cell r="H885">
            <v>207243</v>
          </cell>
          <cell r="I885">
            <v>13129.835505523803</v>
          </cell>
          <cell r="J885">
            <v>27048.956695079367</v>
          </cell>
          <cell r="K885">
            <v>57470.802770476177</v>
          </cell>
          <cell r="L885">
            <v>59229.062957704533</v>
          </cell>
          <cell r="M885">
            <v>81273.855017704525</v>
          </cell>
          <cell r="N885">
            <v>109620.33960927288</v>
          </cell>
          <cell r="O885">
            <v>555015.85255576111</v>
          </cell>
          <cell r="Q885">
            <v>104969.62942583344</v>
          </cell>
          <cell r="R885">
            <v>176899.95340431586</v>
          </cell>
          <cell r="S885">
            <v>256429.17527148969</v>
          </cell>
          <cell r="T885">
            <v>704800</v>
          </cell>
          <cell r="U885">
            <v>756743.05652197788</v>
          </cell>
          <cell r="V885" t="e">
            <v>#REF!</v>
          </cell>
          <cell r="W885" t="e">
            <v>#REF!</v>
          </cell>
          <cell r="X885">
            <v>1114000</v>
          </cell>
          <cell r="Z885">
            <v>1499941.53</v>
          </cell>
          <cell r="AA885">
            <v>295895.70331532188</v>
          </cell>
          <cell r="AB885">
            <v>231019.84400269249</v>
          </cell>
          <cell r="AC885">
            <v>167548.3072597367</v>
          </cell>
          <cell r="AD885">
            <v>2212000</v>
          </cell>
          <cell r="AF885">
            <v>3121520</v>
          </cell>
          <cell r="AG885">
            <v>1613089.0552984285</v>
          </cell>
          <cell r="AH885">
            <v>1753785.7349492731</v>
          </cell>
          <cell r="AI885">
            <v>1972618.5393600804</v>
          </cell>
          <cell r="AJ885">
            <v>3026000</v>
          </cell>
          <cell r="AL885">
            <v>4741635.787972318</v>
          </cell>
          <cell r="AM885">
            <v>2493000</v>
          </cell>
          <cell r="AN885">
            <v>539389.81948683085</v>
          </cell>
          <cell r="AO885">
            <v>632978.18973129033</v>
          </cell>
          <cell r="AP885">
            <v>752355.31150168972</v>
          </cell>
          <cell r="AW885">
            <v>4776742.8536401726</v>
          </cell>
          <cell r="AX885">
            <v>3934373.1353657157</v>
          </cell>
          <cell r="AY885">
            <v>4378277.6425568834</v>
          </cell>
          <cell r="AZ885">
            <v>4853545.9060134096</v>
          </cell>
          <cell r="BA885">
            <v>3614000</v>
          </cell>
          <cell r="BC885">
            <v>5880400.9205089957</v>
          </cell>
          <cell r="BD885">
            <v>1337200.6793925837</v>
          </cell>
          <cell r="BE885">
            <v>1493175.2337939669</v>
          </cell>
          <cell r="BF885">
            <v>1679432.167868746</v>
          </cell>
          <cell r="BG885">
            <v>4611000</v>
          </cell>
        </row>
        <row r="886">
          <cell r="A886" t="str">
            <v xml:space="preserve">  Gross Profit %</v>
          </cell>
          <cell r="C886" t="e">
            <v>#DIV/0!</v>
          </cell>
          <cell r="D886" t="e">
            <v>#DIV/0!</v>
          </cell>
          <cell r="E886" t="e">
            <v>#DIV/0!</v>
          </cell>
          <cell r="F886" t="e">
            <v>#DIV/0!</v>
          </cell>
          <cell r="G886" t="e">
            <v>#DIV/0!</v>
          </cell>
          <cell r="H886">
            <v>1</v>
          </cell>
          <cell r="I886">
            <v>0.30415981392973918</v>
          </cell>
          <cell r="J886">
            <v>0.46889412674092706</v>
          </cell>
          <cell r="K886">
            <v>0.65018496687642791</v>
          </cell>
          <cell r="L886">
            <v>0.53783177765728962</v>
          </cell>
          <cell r="M886">
            <v>0.58727598147317683</v>
          </cell>
          <cell r="N886">
            <v>0.61287007561877194</v>
          </cell>
          <cell r="O886">
            <v>0.67366960821471955</v>
          </cell>
          <cell r="Q886">
            <v>0.48008338531684763</v>
          </cell>
          <cell r="R886">
            <v>0.52977287989927113</v>
          </cell>
          <cell r="S886">
            <v>0.57021966480331676</v>
          </cell>
          <cell r="T886">
            <v>0.82713296561436456</v>
          </cell>
          <cell r="U886">
            <v>0.78755818063820804</v>
          </cell>
          <cell r="V886" t="e">
            <v>#REF!</v>
          </cell>
          <cell r="W886" t="e">
            <v>#REF!</v>
          </cell>
          <cell r="X886">
            <v>0.84843869002284844</v>
          </cell>
          <cell r="Z886">
            <v>0.85199746094859419</v>
          </cell>
          <cell r="AA886">
            <v>0.49509403541833508</v>
          </cell>
          <cell r="AB886">
            <v>0.39679281448575987</v>
          </cell>
          <cell r="AC886">
            <v>0.28882205402690431</v>
          </cell>
          <cell r="AD886">
            <v>0.8442748091603054</v>
          </cell>
          <cell r="AF886">
            <v>0.89961159737890917</v>
          </cell>
          <cell r="AG886">
            <v>0.77979634832261213</v>
          </cell>
          <cell r="AH886">
            <v>0.7777368757609856</v>
          </cell>
          <cell r="AI886">
            <v>0.7853480554312694</v>
          </cell>
          <cell r="AJ886">
            <v>0.83383852300909345</v>
          </cell>
          <cell r="AL886">
            <v>0.89269850930291006</v>
          </cell>
          <cell r="AM886">
            <v>0.69988770353733853</v>
          </cell>
          <cell r="AN886">
            <v>0.46802266013814969</v>
          </cell>
          <cell r="AO886">
            <v>0.50124095470801688</v>
          </cell>
          <cell r="AP886">
            <v>0.5378448919865414</v>
          </cell>
          <cell r="AW886">
            <v>0.84387357170632449</v>
          </cell>
          <cell r="AX886">
            <v>0.85759096485415331</v>
          </cell>
          <cell r="AY886">
            <v>0.86811081562049131</v>
          </cell>
          <cell r="AZ886">
            <v>0.87901474791595846</v>
          </cell>
          <cell r="BA886">
            <v>0.77008310249307477</v>
          </cell>
          <cell r="BC886">
            <v>0.84330654404911842</v>
          </cell>
          <cell r="BD886">
            <v>0.66555564570093217</v>
          </cell>
          <cell r="BE886">
            <v>0.68177044800397713</v>
          </cell>
          <cell r="BF886">
            <v>0.70387289382504747</v>
          </cell>
          <cell r="BG886">
            <v>0.81008432888264226</v>
          </cell>
        </row>
        <row r="888">
          <cell r="A888" t="str">
            <v>Operating Expenses</v>
          </cell>
        </row>
        <row r="889">
          <cell r="A889" t="str">
            <v>Sales &amp; Marketing</v>
          </cell>
          <cell r="C889">
            <v>0</v>
          </cell>
          <cell r="D889">
            <v>0</v>
          </cell>
          <cell r="E889">
            <v>0</v>
          </cell>
          <cell r="F889">
            <v>0</v>
          </cell>
          <cell r="G889">
            <v>0</v>
          </cell>
          <cell r="H889">
            <v>0</v>
          </cell>
          <cell r="I889">
            <v>54952.276666666658</v>
          </cell>
          <cell r="J889">
            <v>54951.886666666651</v>
          </cell>
          <cell r="K889">
            <v>54951.886666666651</v>
          </cell>
          <cell r="L889" t="e">
            <v>#REF!</v>
          </cell>
          <cell r="M889" t="e">
            <v>#REF!</v>
          </cell>
          <cell r="N889" t="e">
            <v>#REF!</v>
          </cell>
          <cell r="O889" t="e">
            <v>#REF!</v>
          </cell>
          <cell r="Q889" t="e">
            <v>#REF!</v>
          </cell>
          <cell r="R889" t="e">
            <v>#REF!</v>
          </cell>
          <cell r="S889" t="e">
            <v>#REF!</v>
          </cell>
          <cell r="T889">
            <v>1235300</v>
          </cell>
          <cell r="U889" t="e">
            <v>#REF!</v>
          </cell>
          <cell r="V889" t="e">
            <v>#REF!</v>
          </cell>
          <cell r="W889" t="e">
            <v>#REF!</v>
          </cell>
          <cell r="X889">
            <v>3838000</v>
          </cell>
          <cell r="Z889">
            <v>1540600</v>
          </cell>
          <cell r="AA889" t="e">
            <v>#REF!</v>
          </cell>
          <cell r="AB889" t="e">
            <v>#REF!</v>
          </cell>
          <cell r="AC889" t="e">
            <v>#REF!</v>
          </cell>
          <cell r="AD889">
            <v>4470000</v>
          </cell>
          <cell r="AF889">
            <v>2411629</v>
          </cell>
          <cell r="AG889">
            <v>3078328</v>
          </cell>
          <cell r="AH889">
            <v>4453883</v>
          </cell>
          <cell r="AI889">
            <v>6038536</v>
          </cell>
          <cell r="AJ889">
            <v>5086000</v>
          </cell>
          <cell r="AL889">
            <v>4508536</v>
          </cell>
          <cell r="AM889">
            <v>6049000</v>
          </cell>
          <cell r="AN889" t="e">
            <v>#REF!</v>
          </cell>
          <cell r="AO889" t="e">
            <v>#REF!</v>
          </cell>
          <cell r="AP889" t="e">
            <v>#REF!</v>
          </cell>
          <cell r="AW889">
            <v>7519422</v>
          </cell>
          <cell r="AX889">
            <v>7856304</v>
          </cell>
          <cell r="AY889">
            <v>7942333</v>
          </cell>
          <cell r="AZ889">
            <v>8040940</v>
          </cell>
          <cell r="BA889">
            <v>6366000</v>
          </cell>
          <cell r="BC889">
            <v>8040940</v>
          </cell>
          <cell r="BD889">
            <v>8409530</v>
          </cell>
          <cell r="BE889">
            <v>8808383</v>
          </cell>
          <cell r="BF889">
            <v>9111302</v>
          </cell>
          <cell r="BG889">
            <v>7350000</v>
          </cell>
        </row>
        <row r="890">
          <cell r="C890">
            <v>0</v>
          </cell>
          <cell r="D890">
            <v>0</v>
          </cell>
          <cell r="E890">
            <v>0</v>
          </cell>
          <cell r="F890">
            <v>0</v>
          </cell>
          <cell r="G890">
            <v>0</v>
          </cell>
          <cell r="H890">
            <v>0</v>
          </cell>
          <cell r="I890">
            <v>84167.692857142858</v>
          </cell>
          <cell r="J890">
            <v>84642.692857142858</v>
          </cell>
          <cell r="K890">
            <v>84955.192857142858</v>
          </cell>
          <cell r="L890">
            <v>165304.20584859586</v>
          </cell>
          <cell r="M890">
            <v>166419.40584859587</v>
          </cell>
          <cell r="N890">
            <v>225497.45926739927</v>
          </cell>
          <cell r="O890">
            <v>810986.64953601954</v>
          </cell>
          <cell r="Q890">
            <v>276686.12274279032</v>
          </cell>
          <cell r="R890">
            <v>283587.65488030901</v>
          </cell>
          <cell r="S890">
            <v>242045.88856242163</v>
          </cell>
          <cell r="T890">
            <v>802319.66618552094</v>
          </cell>
          <cell r="U890">
            <v>310466.45218589337</v>
          </cell>
          <cell r="V890">
            <v>316255.47619800473</v>
          </cell>
          <cell r="W890">
            <v>321075.38270072604</v>
          </cell>
          <cell r="Z890">
            <v>947797.31108462415</v>
          </cell>
          <cell r="AA890">
            <v>773825.20400937228</v>
          </cell>
          <cell r="AB890">
            <v>1085676.0134234848</v>
          </cell>
          <cell r="AC890">
            <v>1141825.8921604056</v>
          </cell>
          <cell r="AF890">
            <v>3001327.1095932629</v>
          </cell>
          <cell r="AG890">
            <v>1147852.3220883501</v>
          </cell>
          <cell r="AH890">
            <v>1148131.7310320472</v>
          </cell>
          <cell r="AI890">
            <v>1149076.9856265434</v>
          </cell>
          <cell r="AL890">
            <v>3445061.0387469404</v>
          </cell>
          <cell r="AN890">
            <v>1408730.0957011424</v>
          </cell>
          <cell r="AO890">
            <v>1408902.1796083967</v>
          </cell>
          <cell r="AP890">
            <v>1410302.0981116106</v>
          </cell>
          <cell r="AW890">
            <v>4227934.3734211503</v>
          </cell>
          <cell r="AX890">
            <v>1410878.6828576725</v>
          </cell>
          <cell r="AY890">
            <v>1411472.036198776</v>
          </cell>
          <cell r="AZ890">
            <v>1412828.893520684</v>
          </cell>
          <cell r="BC890">
            <v>4235179.6125771329</v>
          </cell>
          <cell r="BD890">
            <v>1419200.7846566944</v>
          </cell>
          <cell r="BE890">
            <v>1425310.1692831158</v>
          </cell>
          <cell r="BF890">
            <v>1432225.7617841754</v>
          </cell>
        </row>
        <row r="891">
          <cell r="A891" t="str">
            <v xml:space="preserve">   % of Total Operating Expenses</v>
          </cell>
          <cell r="T891">
            <v>0.60164621079290859</v>
          </cell>
          <cell r="X891">
            <v>0.5663272834587576</v>
          </cell>
          <cell r="Z891">
            <v>0.54596356935289536</v>
          </cell>
          <cell r="AD891">
            <v>0.57491961414790993</v>
          </cell>
          <cell r="AF891">
            <v>0.50723659275941246</v>
          </cell>
          <cell r="AJ891">
            <v>0.37814126394052044</v>
          </cell>
          <cell r="AL891">
            <v>0.57886541385059642</v>
          </cell>
          <cell r="AM891">
            <v>0.57136110323982248</v>
          </cell>
          <cell r="AW891">
            <v>0.63187161383668311</v>
          </cell>
          <cell r="BA891">
            <v>0.56048600105652402</v>
          </cell>
          <cell r="BC891">
            <v>0.6247233939142387</v>
          </cell>
          <cell r="BG891">
            <v>0.57372570447271876</v>
          </cell>
        </row>
        <row r="892">
          <cell r="A892" t="str">
            <v>Product Development</v>
          </cell>
          <cell r="C892">
            <v>0</v>
          </cell>
          <cell r="D892">
            <v>0</v>
          </cell>
          <cell r="E892">
            <v>0</v>
          </cell>
          <cell r="F892">
            <v>0</v>
          </cell>
          <cell r="G892">
            <v>0</v>
          </cell>
          <cell r="H892">
            <v>0</v>
          </cell>
          <cell r="I892">
            <v>67364.982857142866</v>
          </cell>
          <cell r="J892">
            <v>83614.982857142866</v>
          </cell>
          <cell r="K892">
            <v>67114.982857142866</v>
          </cell>
          <cell r="L892">
            <v>47560.425577940572</v>
          </cell>
          <cell r="M892">
            <v>48025.092244607244</v>
          </cell>
          <cell r="N892">
            <v>50693.925934065934</v>
          </cell>
          <cell r="O892">
            <v>364374.39232804236</v>
          </cell>
          <cell r="Q892">
            <v>69563.638885617329</v>
          </cell>
          <cell r="R892">
            <v>72665.65682283706</v>
          </cell>
          <cell r="S892">
            <v>73200.484924481309</v>
          </cell>
          <cell r="T892">
            <v>282100</v>
          </cell>
          <cell r="U892">
            <v>92124.674803175134</v>
          </cell>
          <cell r="V892">
            <v>118548.68962150329</v>
          </cell>
          <cell r="W892">
            <v>125058.03278581281</v>
          </cell>
          <cell r="X892">
            <v>1653000</v>
          </cell>
          <cell r="Z892">
            <v>436500</v>
          </cell>
          <cell r="AA892">
            <v>134442.16265754384</v>
          </cell>
          <cell r="AB892">
            <v>165963.32130340516</v>
          </cell>
          <cell r="AC892">
            <v>186937.46396754225</v>
          </cell>
          <cell r="AD892">
            <v>1632000</v>
          </cell>
          <cell r="AF892">
            <v>829154</v>
          </cell>
          <cell r="AG892">
            <v>1157543</v>
          </cell>
          <cell r="AH892">
            <v>1326253</v>
          </cell>
          <cell r="AI892">
            <v>1557264</v>
          </cell>
          <cell r="AJ892">
            <v>1568000</v>
          </cell>
          <cell r="AL892">
            <v>1387264</v>
          </cell>
          <cell r="AM892">
            <v>3138000</v>
          </cell>
          <cell r="AN892">
            <v>237877.76533427439</v>
          </cell>
          <cell r="AO892">
            <v>237977.81411756182</v>
          </cell>
          <cell r="AP892">
            <v>238791.72022408157</v>
          </cell>
          <cell r="AW892">
            <v>2051172</v>
          </cell>
          <cell r="AX892">
            <v>2068290</v>
          </cell>
          <cell r="AY892">
            <v>2154853</v>
          </cell>
          <cell r="AZ892">
            <v>2244481</v>
          </cell>
          <cell r="BA892">
            <v>3594000</v>
          </cell>
          <cell r="BC892">
            <v>2369482</v>
          </cell>
          <cell r="BD892">
            <v>2427234</v>
          </cell>
          <cell r="BE892">
            <v>2572741</v>
          </cell>
          <cell r="BF892">
            <v>2695823</v>
          </cell>
          <cell r="BG892">
            <v>4055000</v>
          </cell>
        </row>
        <row r="893">
          <cell r="A893" t="str">
            <v xml:space="preserve">   % of Total Operating Expenses</v>
          </cell>
          <cell r="T893">
            <v>0.13739528540814339</v>
          </cell>
          <cell r="X893">
            <v>0.24391323594510844</v>
          </cell>
          <cell r="Z893">
            <v>0.15468849670423135</v>
          </cell>
          <cell r="AD893">
            <v>0.20990353697749195</v>
          </cell>
          <cell r="AF893">
            <v>0.17439550189222217</v>
          </cell>
          <cell r="AJ893">
            <v>0.11657992565055762</v>
          </cell>
          <cell r="AL893">
            <v>0.17811527943439595</v>
          </cell>
          <cell r="AM893">
            <v>0.29640124681212809</v>
          </cell>
          <cell r="AW893">
            <v>0.17236396120561087</v>
          </cell>
          <cell r="BA893">
            <v>0.31642894875858424</v>
          </cell>
          <cell r="BC893">
            <v>0.18409176499995003</v>
          </cell>
          <cell r="BG893">
            <v>0.31652486144719383</v>
          </cell>
        </row>
        <row r="894">
          <cell r="A894" t="str">
            <v>General &amp; administrative</v>
          </cell>
          <cell r="C894">
            <v>0</v>
          </cell>
          <cell r="D894">
            <v>0</v>
          </cell>
          <cell r="E894">
            <v>0</v>
          </cell>
          <cell r="F894">
            <v>0</v>
          </cell>
          <cell r="G894">
            <v>0</v>
          </cell>
          <cell r="H894" t="e">
            <v>#REF!</v>
          </cell>
          <cell r="I894">
            <v>44250.651428571429</v>
          </cell>
          <cell r="J894">
            <v>44250.651428571429</v>
          </cell>
          <cell r="K894">
            <v>44250.651428571429</v>
          </cell>
          <cell r="L894">
            <v>64204.194590964587</v>
          </cell>
          <cell r="M894">
            <v>64761.794590964586</v>
          </cell>
          <cell r="N894">
            <v>65482.183479853476</v>
          </cell>
          <cell r="O894" t="e">
            <v>#REF!</v>
          </cell>
          <cell r="Q894">
            <v>71588.975524838868</v>
          </cell>
          <cell r="R894">
            <v>104072.89186093178</v>
          </cell>
          <cell r="S894">
            <v>105140.86644987049</v>
          </cell>
          <cell r="T894">
            <v>420200</v>
          </cell>
          <cell r="U894">
            <v>114254.36793026603</v>
          </cell>
          <cell r="V894">
            <v>118659.74027130316</v>
          </cell>
          <cell r="W894">
            <v>137744.40432212531</v>
          </cell>
          <cell r="X894">
            <v>798000</v>
          </cell>
          <cell r="Z894">
            <v>709700</v>
          </cell>
          <cell r="AA894">
            <v>181145.63767142838</v>
          </cell>
          <cell r="AB894">
            <v>270285.14394115104</v>
          </cell>
          <cell r="AC894">
            <v>217124.06124021969</v>
          </cell>
          <cell r="AD894">
            <v>1172000</v>
          </cell>
          <cell r="AF894">
            <v>861175</v>
          </cell>
          <cell r="AG894">
            <v>1115563</v>
          </cell>
          <cell r="AH894">
            <v>1229048</v>
          </cell>
          <cell r="AI894">
            <v>1237544</v>
          </cell>
          <cell r="AJ894">
            <v>1175000</v>
          </cell>
          <cell r="AL894">
            <v>1187544</v>
          </cell>
          <cell r="AM894">
            <v>906000</v>
          </cell>
          <cell r="AN894">
            <v>234977.70853511459</v>
          </cell>
          <cell r="AO894">
            <v>238137.29152851008</v>
          </cell>
          <cell r="AP894">
            <v>238853.52890224746</v>
          </cell>
          <cell r="AW894">
            <v>1604875</v>
          </cell>
          <cell r="AX894">
            <v>1639571</v>
          </cell>
          <cell r="AY894">
            <v>1677917</v>
          </cell>
          <cell r="AZ894">
            <v>1715902</v>
          </cell>
          <cell r="BA894">
            <v>904000</v>
          </cell>
          <cell r="BC894">
            <v>1715902</v>
          </cell>
          <cell r="BD894">
            <v>1829108</v>
          </cell>
          <cell r="BE894">
            <v>1942683</v>
          </cell>
          <cell r="BF894">
            <v>2057130</v>
          </cell>
          <cell r="BG894">
            <v>912000</v>
          </cell>
        </row>
        <row r="895">
          <cell r="A895" t="str">
            <v xml:space="preserve">   % of Total Operating Expenses</v>
          </cell>
          <cell r="T895">
            <v>0.20465614650301966</v>
          </cell>
          <cell r="X895">
            <v>0.11775121735281098</v>
          </cell>
          <cell r="Z895">
            <v>0.2515061308384719</v>
          </cell>
          <cell r="AD895">
            <v>0.1507395498392283</v>
          </cell>
          <cell r="AF895">
            <v>0.18113046109894473</v>
          </cell>
          <cell r="AJ895">
            <v>8.7360594795539037E-2</v>
          </cell>
          <cell r="AL895">
            <v>0.1524725873378393</v>
          </cell>
          <cell r="AM895">
            <v>8.5576650609237748E-2</v>
          </cell>
          <cell r="AW895">
            <v>0.13486075874663594</v>
          </cell>
          <cell r="BA895">
            <v>7.95914773727769E-2</v>
          </cell>
          <cell r="BC895">
            <v>0.1333132844001112</v>
          </cell>
          <cell r="BG895">
            <v>7.118882210600265E-2</v>
          </cell>
        </row>
        <row r="896">
          <cell r="A896" t="str">
            <v>Merger/Other Charges</v>
          </cell>
          <cell r="AJ896">
            <v>5349000</v>
          </cell>
        </row>
        <row r="897">
          <cell r="AJ897">
            <v>0.39769516728624538</v>
          </cell>
        </row>
        <row r="898">
          <cell r="A898" t="str">
            <v>Noncash Compensation</v>
          </cell>
          <cell r="T898">
            <v>115600</v>
          </cell>
          <cell r="X898">
            <v>488000</v>
          </cell>
          <cell r="Z898">
            <v>135000</v>
          </cell>
          <cell r="AD898">
            <v>501000</v>
          </cell>
          <cell r="AF898">
            <v>652488.02070312493</v>
          </cell>
          <cell r="AG898">
            <v>810291.99136981228</v>
          </cell>
          <cell r="AH898">
            <v>812375.24136981228</v>
          </cell>
          <cell r="AI898">
            <v>812375.24136981228</v>
          </cell>
          <cell r="AJ898">
            <v>272000</v>
          </cell>
          <cell r="AL898">
            <v>705229.80683593755</v>
          </cell>
          <cell r="AM898">
            <v>494000</v>
          </cell>
          <cell r="AW898">
            <v>724768.06610677089</v>
          </cell>
          <cell r="AX898">
            <v>812375.24136981228</v>
          </cell>
          <cell r="AY898">
            <v>812375.24136981228</v>
          </cell>
          <cell r="AZ898">
            <v>812375.24136981228</v>
          </cell>
          <cell r="BA898">
            <v>494000</v>
          </cell>
          <cell r="BC898">
            <v>744876.40378038189</v>
          </cell>
          <cell r="BD898">
            <v>812375.24136981228</v>
          </cell>
          <cell r="BE898">
            <v>812375.24136981228</v>
          </cell>
          <cell r="BF898">
            <v>812375.24136981228</v>
          </cell>
          <cell r="BG898">
            <v>494000</v>
          </cell>
        </row>
        <row r="899">
          <cell r="A899" t="str">
            <v xml:space="preserve">   % of Total Operating Expenses</v>
          </cell>
          <cell r="T899">
            <v>5.6302357295928307E-2</v>
          </cell>
          <cell r="U899" t="e">
            <v>#REF!</v>
          </cell>
          <cell r="V899" t="e">
            <v>#REF!</v>
          </cell>
          <cell r="W899" t="e">
            <v>#REF!</v>
          </cell>
          <cell r="X899">
            <v>7.2008263243323004E-2</v>
          </cell>
          <cell r="Z899">
            <v>4.7841803104401448E-2</v>
          </cell>
          <cell r="AA899" t="e">
            <v>#REF!</v>
          </cell>
          <cell r="AB899" t="e">
            <v>#REF!</v>
          </cell>
          <cell r="AC899" t="e">
            <v>#REF!</v>
          </cell>
          <cell r="AD899">
            <v>6.443729903536978E-2</v>
          </cell>
          <cell r="AF899">
            <v>0.13723744424942064</v>
          </cell>
          <cell r="AG899">
            <v>0.13150406111935473</v>
          </cell>
          <cell r="AH899">
            <v>0.10386359245008271</v>
          </cell>
          <cell r="AI899">
            <v>8.4221323577985965E-2</v>
          </cell>
          <cell r="AJ899">
            <v>2.0223048327137547E-2</v>
          </cell>
          <cell r="AL899">
            <v>9.0546719377168364E-2</v>
          </cell>
          <cell r="AM899">
            <v>4.6660999338811751E-2</v>
          </cell>
          <cell r="AN899" t="e">
            <v>#REF!</v>
          </cell>
          <cell r="AO899" t="e">
            <v>#REF!</v>
          </cell>
          <cell r="AP899" t="e">
            <v>#REF!</v>
          </cell>
          <cell r="AR899" t="e">
            <v>#DIV/0!</v>
          </cell>
          <cell r="AS899" t="e">
            <v>#DIV/0!</v>
          </cell>
          <cell r="AT899" t="e">
            <v>#DIV/0!</v>
          </cell>
          <cell r="AU899" t="e">
            <v>#DIV/0!</v>
          </cell>
          <cell r="AV899" t="e">
            <v>#DIV/0!</v>
          </cell>
          <cell r="AW899">
            <v>6.0903666211070101E-2</v>
          </cell>
          <cell r="AX899">
            <v>6.5638314547256715E-2</v>
          </cell>
          <cell r="AY899">
            <v>6.4538363109131136E-2</v>
          </cell>
          <cell r="AZ899">
            <v>6.3398967734936112E-2</v>
          </cell>
          <cell r="BA899">
            <v>4.3493572812114807E-2</v>
          </cell>
          <cell r="BC899">
            <v>5.7871556685700064E-2</v>
          </cell>
          <cell r="BD899">
            <v>6.0273062722601425E-2</v>
          </cell>
          <cell r="BE899">
            <v>5.7467796290315246E-2</v>
          </cell>
          <cell r="BF899">
            <v>5.5351618730567063E-2</v>
          </cell>
          <cell r="BG899">
            <v>3.8560611974084773E-2</v>
          </cell>
        </row>
        <row r="900">
          <cell r="A900" t="str">
            <v>Total Operating Expenses</v>
          </cell>
          <cell r="C900">
            <v>0</v>
          </cell>
          <cell r="D900">
            <v>0</v>
          </cell>
          <cell r="E900">
            <v>0</v>
          </cell>
          <cell r="F900">
            <v>0</v>
          </cell>
          <cell r="G900">
            <v>0</v>
          </cell>
          <cell r="H900" t="e">
            <v>#REF!</v>
          </cell>
          <cell r="I900">
            <v>250735.6038095238</v>
          </cell>
          <cell r="J900">
            <v>267460.21380952379</v>
          </cell>
          <cell r="K900">
            <v>251272.71380952382</v>
          </cell>
          <cell r="L900" t="e">
            <v>#REF!</v>
          </cell>
          <cell r="M900" t="e">
            <v>#REF!</v>
          </cell>
          <cell r="N900" t="e">
            <v>#REF!</v>
          </cell>
          <cell r="O900" t="e">
            <v>#REF!</v>
          </cell>
          <cell r="Q900" t="e">
            <v>#REF!</v>
          </cell>
          <cell r="R900" t="e">
            <v>#REF!</v>
          </cell>
          <cell r="S900" t="e">
            <v>#REF!</v>
          </cell>
          <cell r="T900">
            <v>2053200</v>
          </cell>
          <cell r="U900" t="e">
            <v>#REF!</v>
          </cell>
          <cell r="V900" t="e">
            <v>#REF!</v>
          </cell>
          <cell r="W900" t="e">
            <v>#REF!</v>
          </cell>
          <cell r="X900">
            <v>6777000</v>
          </cell>
          <cell r="Z900">
            <v>2821800</v>
          </cell>
          <cell r="AA900" t="e">
            <v>#REF!</v>
          </cell>
          <cell r="AB900" t="e">
            <v>#REF!</v>
          </cell>
          <cell r="AC900" t="e">
            <v>#REF!</v>
          </cell>
          <cell r="AD900">
            <v>7775000</v>
          </cell>
          <cell r="AF900">
            <v>4754446.0207031248</v>
          </cell>
          <cell r="AG900">
            <v>6161725.9913698118</v>
          </cell>
          <cell r="AH900">
            <v>7821559.2413698118</v>
          </cell>
          <cell r="AI900">
            <v>9645719.2413698118</v>
          </cell>
          <cell r="AJ900">
            <v>13450000</v>
          </cell>
          <cell r="AL900">
            <v>7788573.8068359373</v>
          </cell>
          <cell r="AM900">
            <v>10587000</v>
          </cell>
          <cell r="AN900" t="e">
            <v>#REF!</v>
          </cell>
          <cell r="AO900" t="e">
            <v>#REF!</v>
          </cell>
          <cell r="AP900" t="e">
            <v>#REF!</v>
          </cell>
          <cell r="AW900">
            <v>11900237.06610677</v>
          </cell>
          <cell r="AX900">
            <v>12376540.241369812</v>
          </cell>
          <cell r="AY900">
            <v>12587478.241369812</v>
          </cell>
          <cell r="AZ900">
            <v>12813698.241369812</v>
          </cell>
          <cell r="BA900">
            <v>11358000</v>
          </cell>
          <cell r="BC900">
            <v>12871200.403780382</v>
          </cell>
          <cell r="BD900">
            <v>13478247.241369812</v>
          </cell>
          <cell r="BE900">
            <v>14136182.241369812</v>
          </cell>
          <cell r="BF900">
            <v>14676630.241369812</v>
          </cell>
          <cell r="BG900">
            <v>12811000</v>
          </cell>
        </row>
        <row r="901">
          <cell r="A901" t="str">
            <v xml:space="preserve">   % Change in Operating Expenses</v>
          </cell>
          <cell r="T901">
            <v>0</v>
          </cell>
          <cell r="Z901">
            <v>0.37434248977206314</v>
          </cell>
          <cell r="AF901">
            <v>0.68489829920728784</v>
          </cell>
          <cell r="AL901">
            <v>0.63816641790037654</v>
          </cell>
          <cell r="AW901">
            <v>0.52790964831867881</v>
          </cell>
          <cell r="BC901">
            <v>8.159193235225759E-2</v>
          </cell>
        </row>
        <row r="902">
          <cell r="A902" t="str">
            <v xml:space="preserve">   % of Total Revenue</v>
          </cell>
          <cell r="C902" t="e">
            <v>#DIV/0!</v>
          </cell>
          <cell r="D902" t="e">
            <v>#DIV/0!</v>
          </cell>
          <cell r="E902" t="e">
            <v>#DIV/0!</v>
          </cell>
          <cell r="F902" t="e">
            <v>#DIV/0!</v>
          </cell>
          <cell r="G902" t="e">
            <v>#DIV/0!</v>
          </cell>
          <cell r="H902" t="e">
            <v>#REF!</v>
          </cell>
          <cell r="I902">
            <v>5.80842726995178</v>
          </cell>
          <cell r="J902">
            <v>4.6364273789152266</v>
          </cell>
          <cell r="K902">
            <v>2.8427259274186358</v>
          </cell>
          <cell r="L902" t="e">
            <v>#REF!</v>
          </cell>
          <cell r="M902" t="e">
            <v>#REF!</v>
          </cell>
          <cell r="N902" t="e">
            <v>#REF!</v>
          </cell>
          <cell r="O902" t="e">
            <v>#REF!</v>
          </cell>
          <cell r="Q902" t="e">
            <v>#REF!</v>
          </cell>
          <cell r="R902" t="e">
            <v>#REF!</v>
          </cell>
          <cell r="S902" t="e">
            <v>#REF!</v>
          </cell>
          <cell r="T902">
            <v>2.4095763408050699</v>
          </cell>
          <cell r="U902" t="e">
            <v>#REF!</v>
          </cell>
          <cell r="V902" t="e">
            <v>#REF!</v>
          </cell>
          <cell r="W902" t="e">
            <v>#REF!</v>
          </cell>
          <cell r="X902">
            <v>5.1614623000761615</v>
          </cell>
          <cell r="Z902">
            <v>1.6028401022436807</v>
          </cell>
          <cell r="AA902" t="e">
            <v>#REF!</v>
          </cell>
          <cell r="AB902" t="e">
            <v>#REF!</v>
          </cell>
          <cell r="AC902" t="e">
            <v>#REF!</v>
          </cell>
          <cell r="AD902">
            <v>2.967557251908397</v>
          </cell>
          <cell r="AF902">
            <v>1.370215401258533</v>
          </cell>
          <cell r="AG902">
            <v>2.9786894974287583</v>
          </cell>
          <cell r="AH902">
            <v>3.4685622802938192</v>
          </cell>
          <cell r="AI902">
            <v>3.84019854741058</v>
          </cell>
          <cell r="AJ902">
            <v>3.7062551667125931</v>
          </cell>
          <cell r="AL902">
            <v>1.4663395793904708</v>
          </cell>
          <cell r="AM902">
            <v>2.9722066254912969</v>
          </cell>
          <cell r="AN902" t="e">
            <v>#REF!</v>
          </cell>
          <cell r="AO902" t="e">
            <v>#REF!</v>
          </cell>
          <cell r="AP902" t="e">
            <v>#REF!</v>
          </cell>
          <cell r="AW902">
            <v>2.1023312045099232</v>
          </cell>
          <cell r="AX902">
            <v>2.697763715328434</v>
          </cell>
          <cell r="AY902">
            <v>2.4958047193049304</v>
          </cell>
          <cell r="AZ902">
            <v>2.3206599767715734</v>
          </cell>
          <cell r="BA902">
            <v>2.420200298316642</v>
          </cell>
          <cell r="BC902">
            <v>1.8458550151604491</v>
          </cell>
          <cell r="BD902">
            <v>6.708434780127023</v>
          </cell>
          <cell r="BE902">
            <v>6.4544542942066991</v>
          </cell>
          <cell r="BF902">
            <v>6.1511756159243349</v>
          </cell>
          <cell r="BG902">
            <v>2.2507027406886859</v>
          </cell>
        </row>
        <row r="904">
          <cell r="A904" t="str">
            <v xml:space="preserve">Income From Operations </v>
          </cell>
          <cell r="C904">
            <v>0</v>
          </cell>
          <cell r="D904">
            <v>0</v>
          </cell>
          <cell r="E904">
            <v>0</v>
          </cell>
          <cell r="F904">
            <v>0</v>
          </cell>
          <cell r="G904">
            <v>0</v>
          </cell>
          <cell r="H904" t="e">
            <v>#REF!</v>
          </cell>
          <cell r="I904">
            <v>-237605.768304</v>
          </cell>
          <cell r="J904">
            <v>-240411.25711444442</v>
          </cell>
          <cell r="K904">
            <v>-193801.91103904764</v>
          </cell>
          <cell r="L904" t="e">
            <v>#REF!</v>
          </cell>
          <cell r="M904" t="e">
            <v>#REF!</v>
          </cell>
          <cell r="N904" t="e">
            <v>#REF!</v>
          </cell>
          <cell r="O904" t="e">
            <v>#REF!</v>
          </cell>
          <cell r="Q904" t="e">
            <v>#REF!</v>
          </cell>
          <cell r="R904" t="e">
            <v>#REF!</v>
          </cell>
          <cell r="S904" t="e">
            <v>#REF!</v>
          </cell>
          <cell r="T904">
            <v>-1348400</v>
          </cell>
          <cell r="U904" t="e">
            <v>#REF!</v>
          </cell>
          <cell r="V904" t="e">
            <v>#REF!</v>
          </cell>
          <cell r="W904" t="e">
            <v>#REF!</v>
          </cell>
          <cell r="X904">
            <v>-5663000</v>
          </cell>
          <cell r="Z904">
            <v>-1321858.47</v>
          </cell>
          <cell r="AA904" t="e">
            <v>#REF!</v>
          </cell>
          <cell r="AB904" t="e">
            <v>#REF!</v>
          </cell>
          <cell r="AC904" t="e">
            <v>#REF!</v>
          </cell>
          <cell r="AD904">
            <v>-5563000</v>
          </cell>
          <cell r="AF904">
            <v>-1632926.0207031248</v>
          </cell>
          <cell r="AG904">
            <v>-4548636.9360713828</v>
          </cell>
          <cell r="AH904">
            <v>-6067773.5064205388</v>
          </cell>
          <cell r="AI904">
            <v>-7673100.7020097319</v>
          </cell>
          <cell r="AJ904">
            <v>-10424000</v>
          </cell>
          <cell r="AL904">
            <v>-3046938.0188636193</v>
          </cell>
          <cell r="AM904">
            <v>-8094000</v>
          </cell>
          <cell r="AN904" t="e">
            <v>#REF!</v>
          </cell>
          <cell r="AO904" t="e">
            <v>#REF!</v>
          </cell>
          <cell r="AP904" t="e">
            <v>#REF!</v>
          </cell>
          <cell r="AW904">
            <v>-7123494.2124665976</v>
          </cell>
          <cell r="AX904">
            <v>-8442167.1060040966</v>
          </cell>
          <cell r="AY904">
            <v>-8209200.5988129284</v>
          </cell>
          <cell r="AZ904">
            <v>-7960152.3353564022</v>
          </cell>
          <cell r="BA904">
            <v>-7744000</v>
          </cell>
          <cell r="BC904">
            <v>-6990799.4832713865</v>
          </cell>
          <cell r="BD904">
            <v>-12141046.561977228</v>
          </cell>
          <cell r="BE904">
            <v>-12643007.007575845</v>
          </cell>
          <cell r="BF904">
            <v>-12997198.073501065</v>
          </cell>
          <cell r="BG904">
            <v>-8200000</v>
          </cell>
        </row>
        <row r="905">
          <cell r="A905" t="str">
            <v xml:space="preserve">   % of Total Sales</v>
          </cell>
          <cell r="C905" t="e">
            <v>#DIV/0!</v>
          </cell>
          <cell r="D905" t="e">
            <v>#DIV/0!</v>
          </cell>
          <cell r="E905" t="e">
            <v>#DIV/0!</v>
          </cell>
          <cell r="F905" t="e">
            <v>#DIV/0!</v>
          </cell>
          <cell r="G905" t="e">
            <v>#DIV/0!</v>
          </cell>
          <cell r="H905" t="e">
            <v>#REF!</v>
          </cell>
          <cell r="I905">
            <v>-5.5042674560220402</v>
          </cell>
          <cell r="J905">
            <v>-4.1675332521742998</v>
          </cell>
          <cell r="K905">
            <v>-2.1925409605422077</v>
          </cell>
          <cell r="L905" t="e">
            <v>#REF!</v>
          </cell>
          <cell r="M905" t="e">
            <v>#REF!</v>
          </cell>
          <cell r="N905" t="e">
            <v>#REF!</v>
          </cell>
          <cell r="O905" t="e">
            <v>#REF!</v>
          </cell>
          <cell r="Q905" t="e">
            <v>#REF!</v>
          </cell>
          <cell r="R905" t="e">
            <v>#REF!</v>
          </cell>
          <cell r="S905" t="e">
            <v>#REF!</v>
          </cell>
          <cell r="T905">
            <v>-1.5824433751907052</v>
          </cell>
          <cell r="U905" t="e">
            <v>#REF!</v>
          </cell>
          <cell r="V905" t="e">
            <v>#REF!</v>
          </cell>
          <cell r="W905" t="e">
            <v>#REF!</v>
          </cell>
          <cell r="X905">
            <v>-4.313023610053313</v>
          </cell>
          <cell r="Z905">
            <v>-0.7508426412950866</v>
          </cell>
          <cell r="AA905" t="e">
            <v>#REF!</v>
          </cell>
          <cell r="AB905" t="e">
            <v>#REF!</v>
          </cell>
          <cell r="AC905" t="e">
            <v>#REF!</v>
          </cell>
          <cell r="AD905">
            <v>-2.1232824427480916</v>
          </cell>
          <cell r="AF905">
            <v>-0.47060380387962397</v>
          </cell>
          <cell r="AG905">
            <v>-2.1988931491061461</v>
          </cell>
          <cell r="AH905">
            <v>-2.6908254045328337</v>
          </cell>
          <cell r="AI905">
            <v>-3.0548504919793107</v>
          </cell>
          <cell r="AJ905">
            <v>-2.8724166437034997</v>
          </cell>
          <cell r="AL905">
            <v>-0.57364107008756082</v>
          </cell>
          <cell r="AM905">
            <v>-2.2723189219539583</v>
          </cell>
          <cell r="AN905" t="e">
            <v>#REF!</v>
          </cell>
          <cell r="AO905" t="e">
            <v>#REF!</v>
          </cell>
          <cell r="AP905" t="e">
            <v>#REF!</v>
          </cell>
          <cell r="AW905">
            <v>-1.2584576328035988</v>
          </cell>
          <cell r="AX905">
            <v>-1.8401727504742806</v>
          </cell>
          <cell r="AY905">
            <v>-1.6276939036844391</v>
          </cell>
          <cell r="AZ905">
            <v>-1.4416452288556152</v>
          </cell>
          <cell r="BA905">
            <v>-1.650117195823567</v>
          </cell>
          <cell r="BC905">
            <v>-1.0025484711113308</v>
          </cell>
          <cell r="BD905">
            <v>-6.0428791344260908</v>
          </cell>
          <cell r="BE905">
            <v>-5.7726838462027219</v>
          </cell>
          <cell r="BF905">
            <v>-5.4473027220992876</v>
          </cell>
          <cell r="BG905">
            <v>-1.4406184118060437</v>
          </cell>
        </row>
        <row r="907">
          <cell r="A907" t="str">
            <v>Interest Income</v>
          </cell>
          <cell r="C907">
            <v>0</v>
          </cell>
          <cell r="D907">
            <v>0</v>
          </cell>
          <cell r="E907">
            <v>0</v>
          </cell>
          <cell r="F907">
            <v>0</v>
          </cell>
          <cell r="G907">
            <v>0</v>
          </cell>
          <cell r="H907">
            <v>28244</v>
          </cell>
          <cell r="I907">
            <v>9688.36</v>
          </cell>
          <cell r="J907">
            <v>8521.6933333333345</v>
          </cell>
          <cell r="K907">
            <v>7230.0266666666676</v>
          </cell>
          <cell r="L907">
            <v>5896.6933333333336</v>
          </cell>
          <cell r="M907">
            <v>4563.3599999999997</v>
          </cell>
          <cell r="N907">
            <v>6563.3600000000006</v>
          </cell>
          <cell r="O907">
            <v>70707.493333333347</v>
          </cell>
          <cell r="Q907">
            <v>8563.36</v>
          </cell>
          <cell r="R907">
            <v>7063.3600000000006</v>
          </cell>
          <cell r="S907">
            <v>5230.0266666666666</v>
          </cell>
          <cell r="T907">
            <v>13000</v>
          </cell>
          <cell r="U907">
            <v>3230.0266666666666</v>
          </cell>
          <cell r="V907">
            <v>1115.0133333333333</v>
          </cell>
          <cell r="W907">
            <v>0</v>
          </cell>
          <cell r="X907">
            <v>0</v>
          </cell>
          <cell r="Z907">
            <v>5700</v>
          </cell>
          <cell r="AA907">
            <v>0</v>
          </cell>
          <cell r="AB907">
            <v>0</v>
          </cell>
          <cell r="AC907">
            <v>0</v>
          </cell>
          <cell r="AD907">
            <v>542000</v>
          </cell>
          <cell r="AF907">
            <v>8013</v>
          </cell>
          <cell r="AG907">
            <v>0</v>
          </cell>
          <cell r="AH907">
            <v>0</v>
          </cell>
          <cell r="AI907">
            <v>170357.33361537641</v>
          </cell>
          <cell r="AJ907">
            <v>1081000</v>
          </cell>
          <cell r="AL907">
            <v>5913.0073613288596</v>
          </cell>
          <cell r="AM907">
            <v>430000</v>
          </cell>
          <cell r="AN907">
            <v>0</v>
          </cell>
          <cell r="AO907">
            <v>0</v>
          </cell>
          <cell r="AP907">
            <v>0</v>
          </cell>
          <cell r="AW907">
            <v>301422.53835575929</v>
          </cell>
          <cell r="AX907">
            <v>428843.48886249919</v>
          </cell>
          <cell r="AY907">
            <v>400601.65734175919</v>
          </cell>
          <cell r="AZ907">
            <v>371539.44425643439</v>
          </cell>
          <cell r="BA907">
            <v>372000</v>
          </cell>
          <cell r="BC907">
            <v>379477.88412614161</v>
          </cell>
          <cell r="BD907">
            <v>312876.65255020966</v>
          </cell>
          <cell r="BE907">
            <v>280698.36085526407</v>
          </cell>
          <cell r="BF907">
            <v>247775.32949712328</v>
          </cell>
          <cell r="BG907">
            <v>313000</v>
          </cell>
        </row>
        <row r="908">
          <cell r="A908" t="str">
            <v>Interest Expense</v>
          </cell>
          <cell r="C908">
            <v>0</v>
          </cell>
          <cell r="D908">
            <v>0</v>
          </cell>
          <cell r="E908">
            <v>0</v>
          </cell>
          <cell r="F908">
            <v>0</v>
          </cell>
          <cell r="G908">
            <v>0</v>
          </cell>
          <cell r="H908">
            <v>0</v>
          </cell>
          <cell r="I908">
            <v>0</v>
          </cell>
          <cell r="J908">
            <v>0</v>
          </cell>
          <cell r="K908">
            <v>0</v>
          </cell>
          <cell r="L908">
            <v>0</v>
          </cell>
          <cell r="M908">
            <v>0</v>
          </cell>
          <cell r="N908">
            <v>0</v>
          </cell>
          <cell r="O908">
            <v>0</v>
          </cell>
          <cell r="Q908">
            <v>0</v>
          </cell>
          <cell r="R908">
            <v>0</v>
          </cell>
          <cell r="S908">
            <v>0</v>
          </cell>
          <cell r="T908">
            <v>-29500</v>
          </cell>
          <cell r="U908">
            <v>0</v>
          </cell>
          <cell r="V908">
            <v>0</v>
          </cell>
          <cell r="W908">
            <v>0</v>
          </cell>
          <cell r="X908">
            <v>-25000</v>
          </cell>
          <cell r="Z908">
            <v>-520000</v>
          </cell>
          <cell r="AA908">
            <v>0</v>
          </cell>
          <cell r="AB908">
            <v>0</v>
          </cell>
          <cell r="AC908">
            <v>0</v>
          </cell>
          <cell r="AD908">
            <v>0</v>
          </cell>
          <cell r="AF908">
            <v>-51416.666666666664</v>
          </cell>
          <cell r="AG908">
            <v>-126066.66666666666</v>
          </cell>
          <cell r="AH908">
            <v>-6592483.333333333</v>
          </cell>
          <cell r="AI908">
            <v>-6548566.666666667</v>
          </cell>
          <cell r="AJ908">
            <v>0</v>
          </cell>
          <cell r="AL908">
            <v>-161557.40317110869</v>
          </cell>
          <cell r="AM908">
            <v>0</v>
          </cell>
          <cell r="AN908" t="e">
            <v>#REF!</v>
          </cell>
          <cell r="AO908" t="e">
            <v>#REF!</v>
          </cell>
          <cell r="AP908" t="e">
            <v>#REF!</v>
          </cell>
          <cell r="AW908">
            <v>-1629606.7988907334</v>
          </cell>
          <cell r="AX908">
            <v>0</v>
          </cell>
          <cell r="AY908">
            <v>0</v>
          </cell>
          <cell r="AZ908">
            <v>0</v>
          </cell>
          <cell r="BA908">
            <v>0</v>
          </cell>
          <cell r="BC908">
            <v>0</v>
          </cell>
          <cell r="BD908">
            <v>0</v>
          </cell>
          <cell r="BE908">
            <v>0</v>
          </cell>
          <cell r="BF908">
            <v>0</v>
          </cell>
          <cell r="BG908">
            <v>0</v>
          </cell>
        </row>
        <row r="909">
          <cell r="A909" t="str">
            <v>Other Income</v>
          </cell>
          <cell r="C909">
            <v>0</v>
          </cell>
          <cell r="D909">
            <v>0</v>
          </cell>
          <cell r="E909">
            <v>0</v>
          </cell>
          <cell r="F909">
            <v>0</v>
          </cell>
          <cell r="G909">
            <v>0</v>
          </cell>
          <cell r="H909">
            <v>0</v>
          </cell>
          <cell r="I909">
            <v>0</v>
          </cell>
          <cell r="J909">
            <v>0</v>
          </cell>
          <cell r="K909">
            <v>0</v>
          </cell>
          <cell r="L909">
            <v>0</v>
          </cell>
          <cell r="M909">
            <v>0</v>
          </cell>
          <cell r="N909">
            <v>0</v>
          </cell>
          <cell r="O909">
            <v>0</v>
          </cell>
          <cell r="Q909">
            <v>0</v>
          </cell>
          <cell r="R909">
            <v>0</v>
          </cell>
          <cell r="S909">
            <v>0</v>
          </cell>
          <cell r="T909">
            <v>0</v>
          </cell>
          <cell r="U909">
            <v>0</v>
          </cell>
          <cell r="V909">
            <v>0</v>
          </cell>
          <cell r="W909">
            <v>0</v>
          </cell>
          <cell r="Z909">
            <v>0</v>
          </cell>
          <cell r="AA909">
            <v>0</v>
          </cell>
          <cell r="AB909">
            <v>0</v>
          </cell>
          <cell r="AC909">
            <v>0</v>
          </cell>
          <cell r="AF909">
            <v>0</v>
          </cell>
          <cell r="AG909">
            <v>0</v>
          </cell>
          <cell r="AH909">
            <v>0</v>
          </cell>
          <cell r="AI909">
            <v>0</v>
          </cell>
          <cell r="AL909">
            <v>0</v>
          </cell>
          <cell r="AN909">
            <v>0</v>
          </cell>
          <cell r="AO909">
            <v>0</v>
          </cell>
          <cell r="AP909">
            <v>0</v>
          </cell>
          <cell r="AW909">
            <v>0</v>
          </cell>
          <cell r="AX909">
            <v>0</v>
          </cell>
          <cell r="AY909">
            <v>0</v>
          </cell>
          <cell r="AZ909">
            <v>0</v>
          </cell>
          <cell r="BC909">
            <v>0</v>
          </cell>
          <cell r="BD909">
            <v>0</v>
          </cell>
          <cell r="BE909">
            <v>0</v>
          </cell>
          <cell r="BF909">
            <v>0</v>
          </cell>
        </row>
        <row r="911">
          <cell r="A911" t="str">
            <v>Income before provision for taxes</v>
          </cell>
          <cell r="C911">
            <v>0</v>
          </cell>
          <cell r="D911">
            <v>0</v>
          </cell>
          <cell r="E911">
            <v>0</v>
          </cell>
          <cell r="F911">
            <v>0</v>
          </cell>
          <cell r="G911">
            <v>0</v>
          </cell>
          <cell r="H911" t="e">
            <v>#REF!</v>
          </cell>
          <cell r="I911">
            <v>-227917.40830399998</v>
          </cell>
          <cell r="J911">
            <v>-231889.56378111109</v>
          </cell>
          <cell r="K911">
            <v>-186571.88437238097</v>
          </cell>
          <cell r="L911" t="e">
            <v>#REF!</v>
          </cell>
          <cell r="M911" t="e">
            <v>#REF!</v>
          </cell>
          <cell r="N911" t="e">
            <v>#REF!</v>
          </cell>
          <cell r="O911" t="e">
            <v>#REF!</v>
          </cell>
          <cell r="Q911" t="e">
            <v>#REF!</v>
          </cell>
          <cell r="R911" t="e">
            <v>#REF!</v>
          </cell>
          <cell r="S911" t="e">
            <v>#REF!</v>
          </cell>
          <cell r="T911">
            <v>-1364900</v>
          </cell>
          <cell r="U911" t="e">
            <v>#REF!</v>
          </cell>
          <cell r="V911" t="e">
            <v>#REF!</v>
          </cell>
          <cell r="W911" t="e">
            <v>#REF!</v>
          </cell>
          <cell r="X911">
            <v>-5688000</v>
          </cell>
          <cell r="Z911">
            <v>-1836158.47</v>
          </cell>
          <cell r="AA911" t="e">
            <v>#REF!</v>
          </cell>
          <cell r="AB911" t="e">
            <v>#REF!</v>
          </cell>
          <cell r="AC911" t="e">
            <v>#REF!</v>
          </cell>
          <cell r="AD911">
            <v>-5021000</v>
          </cell>
          <cell r="AF911">
            <v>-1676329.6873697916</v>
          </cell>
          <cell r="AG911">
            <v>-4674703.6027380498</v>
          </cell>
          <cell r="AH911">
            <v>-12660256.839753872</v>
          </cell>
          <cell r="AI911">
            <v>-14051310.035061022</v>
          </cell>
          <cell r="AJ911">
            <v>-9343000</v>
          </cell>
          <cell r="AL911">
            <v>-3202582.4146733992</v>
          </cell>
          <cell r="AM911">
            <v>-7664000</v>
          </cell>
          <cell r="AN911" t="e">
            <v>#REF!</v>
          </cell>
          <cell r="AO911" t="e">
            <v>#REF!</v>
          </cell>
          <cell r="AP911" t="e">
            <v>#REF!</v>
          </cell>
          <cell r="AR911">
            <v>0</v>
          </cell>
          <cell r="AS911">
            <v>0</v>
          </cell>
          <cell r="AT911">
            <v>0</v>
          </cell>
          <cell r="AU911">
            <v>0</v>
          </cell>
          <cell r="AV911">
            <v>0</v>
          </cell>
          <cell r="AW911">
            <v>-8451678.4730015714</v>
          </cell>
          <cell r="AX911">
            <v>-8013323.617141597</v>
          </cell>
          <cell r="AY911">
            <v>-7808598.9414711688</v>
          </cell>
          <cell r="AZ911">
            <v>-7588612.891099968</v>
          </cell>
          <cell r="BA911">
            <v>-7372000</v>
          </cell>
          <cell r="BC911">
            <v>-6611321.5991452448</v>
          </cell>
          <cell r="BD911">
            <v>-11828169.909427019</v>
          </cell>
          <cell r="BE911">
            <v>-12362308.646720581</v>
          </cell>
          <cell r="BF911">
            <v>-12749422.744003942</v>
          </cell>
          <cell r="BG911">
            <v>-7887000</v>
          </cell>
        </row>
        <row r="913">
          <cell r="A913" t="str">
            <v>Provision for taxes</v>
          </cell>
          <cell r="C913">
            <v>0</v>
          </cell>
          <cell r="D913">
            <v>0</v>
          </cell>
          <cell r="E913">
            <v>0</v>
          </cell>
          <cell r="F913">
            <v>0</v>
          </cell>
          <cell r="G913">
            <v>0</v>
          </cell>
          <cell r="H913" t="e">
            <v>#REF!</v>
          </cell>
          <cell r="I913">
            <v>0</v>
          </cell>
          <cell r="J913">
            <v>0</v>
          </cell>
          <cell r="K913">
            <v>0</v>
          </cell>
          <cell r="L913" t="e">
            <v>#REF!</v>
          </cell>
          <cell r="M913" t="e">
            <v>#REF!</v>
          </cell>
          <cell r="N913" t="e">
            <v>#REF!</v>
          </cell>
          <cell r="O913" t="e">
            <v>#REF!</v>
          </cell>
          <cell r="Q913" t="e">
            <v>#REF!</v>
          </cell>
          <cell r="R913" t="e">
            <v>#REF!</v>
          </cell>
          <cell r="S913" t="e">
            <v>#REF!</v>
          </cell>
          <cell r="T913">
            <v>0</v>
          </cell>
          <cell r="U913" t="e">
            <v>#REF!</v>
          </cell>
          <cell r="V913" t="e">
            <v>#REF!</v>
          </cell>
          <cell r="W913" t="e">
            <v>#REF!</v>
          </cell>
          <cell r="Z913">
            <v>0</v>
          </cell>
          <cell r="AA913" t="e">
            <v>#REF!</v>
          </cell>
          <cell r="AB913" t="e">
            <v>#REF!</v>
          </cell>
          <cell r="AC913" t="e">
            <v>#REF!</v>
          </cell>
          <cell r="AF913">
            <v>0</v>
          </cell>
          <cell r="AG913">
            <v>0</v>
          </cell>
          <cell r="AH913">
            <v>0</v>
          </cell>
          <cell r="AI913">
            <v>0</v>
          </cell>
          <cell r="AL913">
            <v>0</v>
          </cell>
          <cell r="AN913" t="e">
            <v>#REF!</v>
          </cell>
          <cell r="AO913" t="e">
            <v>#REF!</v>
          </cell>
          <cell r="AP913" t="e">
            <v>#REF!</v>
          </cell>
          <cell r="AW913">
            <v>0</v>
          </cell>
          <cell r="AX913" t="e">
            <v>#REF!</v>
          </cell>
          <cell r="AY913" t="e">
            <v>#REF!</v>
          </cell>
          <cell r="AZ913" t="e">
            <v>#REF!</v>
          </cell>
          <cell r="BC913">
            <v>0</v>
          </cell>
          <cell r="BD913">
            <v>0</v>
          </cell>
          <cell r="BE913">
            <v>0</v>
          </cell>
          <cell r="BF913">
            <v>0</v>
          </cell>
        </row>
        <row r="915">
          <cell r="A915" t="str">
            <v xml:space="preserve">Net Income After Taxes </v>
          </cell>
          <cell r="C915">
            <v>0</v>
          </cell>
          <cell r="D915">
            <v>0</v>
          </cell>
          <cell r="E915">
            <v>0</v>
          </cell>
          <cell r="F915">
            <v>0</v>
          </cell>
          <cell r="G915">
            <v>0</v>
          </cell>
          <cell r="H915" t="e">
            <v>#REF!</v>
          </cell>
          <cell r="I915">
            <v>-227917.40830399998</v>
          </cell>
          <cell r="J915">
            <v>-231889.56378111109</v>
          </cell>
          <cell r="K915">
            <v>-186571.88437238097</v>
          </cell>
          <cell r="L915" t="e">
            <v>#REF!</v>
          </cell>
          <cell r="M915" t="e">
            <v>#REF!</v>
          </cell>
          <cell r="N915" t="e">
            <v>#REF!</v>
          </cell>
          <cell r="O915" t="e">
            <v>#REF!</v>
          </cell>
          <cell r="Q915" t="e">
            <v>#REF!</v>
          </cell>
          <cell r="R915" t="e">
            <v>#REF!</v>
          </cell>
          <cell r="S915" t="e">
            <v>#REF!</v>
          </cell>
          <cell r="T915">
            <v>-1364900</v>
          </cell>
          <cell r="U915" t="e">
            <v>#REF!</v>
          </cell>
          <cell r="V915" t="e">
            <v>#REF!</v>
          </cell>
          <cell r="W915" t="e">
            <v>#REF!</v>
          </cell>
          <cell r="X915">
            <v>-5688000</v>
          </cell>
          <cell r="Z915">
            <v>-1836158.47</v>
          </cell>
          <cell r="AA915" t="e">
            <v>#REF!</v>
          </cell>
          <cell r="AB915" t="e">
            <v>#REF!</v>
          </cell>
          <cell r="AC915" t="e">
            <v>#REF!</v>
          </cell>
          <cell r="AD915">
            <v>-5021000</v>
          </cell>
          <cell r="AF915">
            <v>-1676329.6873697916</v>
          </cell>
          <cell r="AG915">
            <v>-4674703.6027380498</v>
          </cell>
          <cell r="AH915">
            <v>-12660256.839753872</v>
          </cell>
          <cell r="AI915">
            <v>-14051310.035061022</v>
          </cell>
          <cell r="AJ915">
            <v>-9343000</v>
          </cell>
          <cell r="AL915">
            <v>-3202582.4146733992</v>
          </cell>
          <cell r="AM915">
            <v>-7664000</v>
          </cell>
          <cell r="AN915" t="e">
            <v>#REF!</v>
          </cell>
          <cell r="AO915" t="e">
            <v>#REF!</v>
          </cell>
          <cell r="AP915" t="e">
            <v>#REF!</v>
          </cell>
          <cell r="AW915">
            <v>-8451678.4730015714</v>
          </cell>
          <cell r="AX915" t="e">
            <v>#REF!</v>
          </cell>
          <cell r="AY915" t="e">
            <v>#REF!</v>
          </cell>
          <cell r="AZ915" t="e">
            <v>#REF!</v>
          </cell>
          <cell r="BA915">
            <v>-7372000</v>
          </cell>
          <cell r="BC915">
            <v>-6611321.5991452448</v>
          </cell>
          <cell r="BD915">
            <v>-11828169.909427019</v>
          </cell>
          <cell r="BE915">
            <v>-12362308.646720581</v>
          </cell>
          <cell r="BF915">
            <v>-12749422.744003942</v>
          </cell>
          <cell r="BG915">
            <v>-7887000</v>
          </cell>
        </row>
        <row r="916">
          <cell r="A916" t="str">
            <v xml:space="preserve">   % of Total Revenue</v>
          </cell>
          <cell r="C916" t="e">
            <v>#DIV/0!</v>
          </cell>
          <cell r="D916" t="e">
            <v>#DIV/0!</v>
          </cell>
          <cell r="E916" t="e">
            <v>#DIV/0!</v>
          </cell>
          <cell r="F916" t="e">
            <v>#DIV/0!</v>
          </cell>
          <cell r="G916" t="e">
            <v>#DIV/0!</v>
          </cell>
          <cell r="H916" t="e">
            <v>#REF!</v>
          </cell>
          <cell r="I916">
            <v>-5.2798313026791757</v>
          </cell>
          <cell r="J916">
            <v>-4.0198095525532267</v>
          </cell>
          <cell r="K916">
            <v>-2.1107454326885882</v>
          </cell>
          <cell r="L916" t="e">
            <v>#REF!</v>
          </cell>
          <cell r="M916" t="e">
            <v>#REF!</v>
          </cell>
          <cell r="N916" t="e">
            <v>#REF!</v>
          </cell>
          <cell r="O916" t="e">
            <v>#REF!</v>
          </cell>
          <cell r="Q916" t="e">
            <v>#REF!</v>
          </cell>
          <cell r="R916" t="e">
            <v>#REF!</v>
          </cell>
          <cell r="S916" t="e">
            <v>#REF!</v>
          </cell>
          <cell r="T916">
            <v>-1.6018072996127215</v>
          </cell>
          <cell r="U916" t="e">
            <v>#REF!</v>
          </cell>
          <cell r="V916" t="e">
            <v>#REF!</v>
          </cell>
          <cell r="W916" t="e">
            <v>#REF!</v>
          </cell>
          <cell r="X916">
            <v>-4.3320639756283317</v>
          </cell>
          <cell r="Z916">
            <v>-1.0429755580800908</v>
          </cell>
          <cell r="AA916" t="e">
            <v>#REF!</v>
          </cell>
          <cell r="AB916" t="e">
            <v>#REF!</v>
          </cell>
          <cell r="AC916" t="e">
            <v>#REF!</v>
          </cell>
          <cell r="AD916">
            <v>-1.916412213740458</v>
          </cell>
          <cell r="AF916">
            <v>-0.48311259507817522</v>
          </cell>
          <cell r="AG916">
            <v>-2.2598360499267605</v>
          </cell>
          <cell r="AH916">
            <v>-5.6143395425477234</v>
          </cell>
          <cell r="AI916">
            <v>-5.5941728175569496</v>
          </cell>
          <cell r="AJ916">
            <v>-2.574538440341692</v>
          </cell>
          <cell r="AL916">
            <v>-0.60294393651040756</v>
          </cell>
          <cell r="AM916">
            <v>-2.1516002245929253</v>
          </cell>
          <cell r="AN916" t="e">
            <v>#REF!</v>
          </cell>
          <cell r="AO916" t="e">
            <v>#REF!</v>
          </cell>
          <cell r="AP916" t="e">
            <v>#REF!</v>
          </cell>
          <cell r="AW916">
            <v>-1.4930986068237175</v>
          </cell>
          <cell r="AX916" t="e">
            <v>#REF!</v>
          </cell>
          <cell r="AY916" t="e">
            <v>#REF!</v>
          </cell>
          <cell r="AZ916" t="e">
            <v>#REF!</v>
          </cell>
          <cell r="BA916">
            <v>-1.5708502024291497</v>
          </cell>
          <cell r="BC916">
            <v>-0.94812766080750055</v>
          </cell>
          <cell r="BD916">
            <v>-5.8871532020945345</v>
          </cell>
          <cell r="BE916">
            <v>-5.6445194868542057</v>
          </cell>
          <cell r="BF916">
            <v>-5.3434567070423551</v>
          </cell>
          <cell r="BG916">
            <v>-1.3856289529163739</v>
          </cell>
        </row>
        <row r="918">
          <cell r="A918" t="str">
            <v>Net income per share</v>
          </cell>
        </row>
        <row r="919">
          <cell r="A919" t="str">
            <v xml:space="preserve">    Basic</v>
          </cell>
          <cell r="C919" t="e">
            <v>#REF!</v>
          </cell>
          <cell r="D919" t="e">
            <v>#REF!</v>
          </cell>
          <cell r="E919" t="e">
            <v>#REF!</v>
          </cell>
          <cell r="F919" t="e">
            <v>#REF!</v>
          </cell>
          <cell r="G919" t="e">
            <v>#REF!</v>
          </cell>
          <cell r="H919" t="e">
            <v>#REF!</v>
          </cell>
          <cell r="I919" t="e">
            <v>#REF!</v>
          </cell>
          <cell r="J919" t="e">
            <v>#REF!</v>
          </cell>
          <cell r="K919" t="e">
            <v>#REF!</v>
          </cell>
          <cell r="L919" t="e">
            <v>#REF!</v>
          </cell>
          <cell r="M919" t="e">
            <v>#REF!</v>
          </cell>
          <cell r="N919" t="e">
            <v>#REF!</v>
          </cell>
          <cell r="O919" t="e">
            <v>#REF!</v>
          </cell>
          <cell r="Q919" t="e">
            <v>#REF!</v>
          </cell>
          <cell r="R919" t="e">
            <v>#REF!</v>
          </cell>
          <cell r="S919" t="e">
            <v>#REF!</v>
          </cell>
          <cell r="T919">
            <v>-9.7492857142857145E-2</v>
          </cell>
          <cell r="U919" t="e">
            <v>#REF!</v>
          </cell>
          <cell r="V919" t="e">
            <v>#REF!</v>
          </cell>
          <cell r="W919" t="e">
            <v>#REF!</v>
          </cell>
          <cell r="X919">
            <v>-0.16</v>
          </cell>
          <cell r="Z919">
            <v>-0.13115417642857144</v>
          </cell>
          <cell r="AA919" t="e">
            <v>#REF!</v>
          </cell>
          <cell r="AB919" t="e">
            <v>#REF!</v>
          </cell>
          <cell r="AC919" t="e">
            <v>#REF!</v>
          </cell>
          <cell r="AD919">
            <v>-0.11</v>
          </cell>
          <cell r="AF919">
            <v>-0.11973783481212796</v>
          </cell>
          <cell r="AG919" t="e">
            <v>#DIV/0!</v>
          </cell>
          <cell r="AH919" t="e">
            <v>#DIV/0!</v>
          </cell>
          <cell r="AI919" t="e">
            <v>#DIV/0!</v>
          </cell>
          <cell r="AJ919">
            <v>-0.17478310610064129</v>
          </cell>
          <cell r="AL919">
            <v>-0.22875588676238565</v>
          </cell>
          <cell r="AM919">
            <v>-0.13</v>
          </cell>
          <cell r="AN919" t="e">
            <v>#REF!</v>
          </cell>
          <cell r="AO919" t="e">
            <v>#REF!</v>
          </cell>
          <cell r="AP919" t="e">
            <v>#REF!</v>
          </cell>
          <cell r="AW919">
            <v>-0.27172247201181349</v>
          </cell>
          <cell r="AX919" t="e">
            <v>#REF!</v>
          </cell>
          <cell r="AY919" t="e">
            <v>#REF!</v>
          </cell>
          <cell r="AZ919" t="e">
            <v>#REF!</v>
          </cell>
          <cell r="BA919">
            <v>-0.13</v>
          </cell>
          <cell r="BC919">
            <v>-0.21255477878429554</v>
          </cell>
          <cell r="BD919" t="e">
            <v>#DIV/0!</v>
          </cell>
          <cell r="BE919" t="e">
            <v>#DIV/0!</v>
          </cell>
          <cell r="BF919" t="e">
            <v>#DIV/0!</v>
          </cell>
          <cell r="BG919">
            <v>-0.14000000000000001</v>
          </cell>
        </row>
        <row r="920">
          <cell r="A920" t="str">
            <v xml:space="preserve">    Diluted</v>
          </cell>
          <cell r="C920" t="e">
            <v>#REF!</v>
          </cell>
          <cell r="D920" t="e">
            <v>#REF!</v>
          </cell>
          <cell r="E920" t="e">
            <v>#REF!</v>
          </cell>
          <cell r="F920" t="e">
            <v>#REF!</v>
          </cell>
          <cell r="G920" t="e">
            <v>#REF!</v>
          </cell>
          <cell r="H920" t="e">
            <v>#REF!</v>
          </cell>
          <cell r="I920" t="e">
            <v>#REF!</v>
          </cell>
          <cell r="J920" t="e">
            <v>#REF!</v>
          </cell>
          <cell r="K920" t="e">
            <v>#REF!</v>
          </cell>
          <cell r="L920" t="e">
            <v>#REF!</v>
          </cell>
          <cell r="M920" t="e">
            <v>#REF!</v>
          </cell>
          <cell r="N920" t="e">
            <v>#REF!</v>
          </cell>
          <cell r="O920" t="e">
            <v>#REF!</v>
          </cell>
          <cell r="Q920" t="e">
            <v>#REF!</v>
          </cell>
          <cell r="R920" t="e">
            <v>#REF!</v>
          </cell>
          <cell r="S920" t="e">
            <v>#REF!</v>
          </cell>
          <cell r="T920">
            <v>-9.7492857142857145E-2</v>
          </cell>
          <cell r="U920" t="e">
            <v>#REF!</v>
          </cell>
          <cell r="V920" t="e">
            <v>#REF!</v>
          </cell>
          <cell r="W920" t="e">
            <v>#REF!</v>
          </cell>
          <cell r="X920">
            <v>-0.16</v>
          </cell>
          <cell r="Z920">
            <v>-0.13115417642857144</v>
          </cell>
          <cell r="AA920" t="e">
            <v>#REF!</v>
          </cell>
          <cell r="AB920" t="e">
            <v>#REF!</v>
          </cell>
          <cell r="AC920" t="e">
            <v>#REF!</v>
          </cell>
          <cell r="AD920">
            <v>-0.11</v>
          </cell>
          <cell r="AF920">
            <v>-0.11973783481212796</v>
          </cell>
          <cell r="AG920" t="e">
            <v>#DIV/0!</v>
          </cell>
          <cell r="AH920" t="e">
            <v>#DIV/0!</v>
          </cell>
          <cell r="AI920" t="e">
            <v>#DIV/0!</v>
          </cell>
          <cell r="AJ920">
            <v>-0.17478310610064129</v>
          </cell>
          <cell r="AL920">
            <v>-0.22875588676238565</v>
          </cell>
          <cell r="AM920">
            <v>-0.13</v>
          </cell>
          <cell r="AN920" t="e">
            <v>#REF!</v>
          </cell>
          <cell r="AO920" t="e">
            <v>#REF!</v>
          </cell>
          <cell r="AP920" t="e">
            <v>#REF!</v>
          </cell>
          <cell r="AW920">
            <v>-0.27172247201181349</v>
          </cell>
          <cell r="AX920" t="e">
            <v>#REF!</v>
          </cell>
          <cell r="AY920" t="e">
            <v>#REF!</v>
          </cell>
          <cell r="AZ920" t="e">
            <v>#REF!</v>
          </cell>
          <cell r="BA920">
            <v>-0.13</v>
          </cell>
          <cell r="BC920">
            <v>-0.21255477878429554</v>
          </cell>
          <cell r="BD920" t="e">
            <v>#DIV/0!</v>
          </cell>
          <cell r="BE920" t="e">
            <v>#DIV/0!</v>
          </cell>
          <cell r="BF920" t="e">
            <v>#DIV/0!</v>
          </cell>
          <cell r="BG920">
            <v>-0.14000000000000001</v>
          </cell>
        </row>
        <row r="921">
          <cell r="A921" t="str">
            <v xml:space="preserve">    Basic Excluding Noncash Charge</v>
          </cell>
          <cell r="T921">
            <v>-8.9235714285714279E-2</v>
          </cell>
          <cell r="U921" t="e">
            <v>#REF!</v>
          </cell>
          <cell r="V921" t="e">
            <v>#REF!</v>
          </cell>
          <cell r="W921" t="e">
            <v>#REF!</v>
          </cell>
          <cell r="X921">
            <v>-0.14000000000000001</v>
          </cell>
          <cell r="Z921">
            <v>-0.12151131928571428</v>
          </cell>
          <cell r="AA921" t="e">
            <v>#REF!</v>
          </cell>
          <cell r="AB921" t="e">
            <v>#REF!</v>
          </cell>
          <cell r="AC921" t="e">
            <v>#REF!</v>
          </cell>
          <cell r="AD921">
            <v>-0.1</v>
          </cell>
          <cell r="AF921">
            <v>-7.313154761904761E-2</v>
          </cell>
          <cell r="AG921" t="e">
            <v>#DIV/0!</v>
          </cell>
          <cell r="AH921" t="e">
            <v>#DIV/0!</v>
          </cell>
          <cell r="AI921" t="e">
            <v>#DIV/0!</v>
          </cell>
          <cell r="AJ921">
            <v>-0.16969469714641092</v>
          </cell>
          <cell r="AL921">
            <v>-0.17838232913124727</v>
          </cell>
          <cell r="AM921">
            <v>-0.13</v>
          </cell>
          <cell r="AW921">
            <v>-0.24842109215136873</v>
          </cell>
          <cell r="AX921" t="e">
            <v>#REF!</v>
          </cell>
          <cell r="AY921" t="e">
            <v>#REF!</v>
          </cell>
          <cell r="AZ921" t="e">
            <v>#REF!</v>
          </cell>
          <cell r="BA921">
            <v>-0.12</v>
          </cell>
          <cell r="BC921">
            <v>-0.18860691346676958</v>
          </cell>
          <cell r="BD921" t="e">
            <v>#DIV/0!</v>
          </cell>
          <cell r="BE921" t="e">
            <v>#DIV/0!</v>
          </cell>
          <cell r="BF921" t="e">
            <v>#DIV/0!</v>
          </cell>
          <cell r="BG921">
            <v>-0.13</v>
          </cell>
        </row>
        <row r="922">
          <cell r="A922" t="str">
            <v>Shares used in computing</v>
          </cell>
        </row>
        <row r="923">
          <cell r="A923" t="str">
            <v xml:space="preserve">    Basic income (loss) per share*</v>
          </cell>
          <cell r="T923">
            <v>14000000</v>
          </cell>
          <cell r="X923">
            <v>36544000</v>
          </cell>
          <cell r="Z923">
            <v>14000000</v>
          </cell>
          <cell r="AD923">
            <v>46411000</v>
          </cell>
          <cell r="AF923">
            <v>14000000</v>
          </cell>
          <cell r="AJ923">
            <v>53454823</v>
          </cell>
          <cell r="AL923">
            <v>14000000</v>
          </cell>
          <cell r="AM923">
            <v>57360000</v>
          </cell>
          <cell r="AW923">
            <v>31104083.55417186</v>
          </cell>
          <cell r="BA923">
            <v>57760000</v>
          </cell>
          <cell r="BC923">
            <v>31104083.55417186</v>
          </cell>
          <cell r="BD923">
            <v>0</v>
          </cell>
          <cell r="BE923">
            <v>0</v>
          </cell>
          <cell r="BF923">
            <v>0</v>
          </cell>
          <cell r="BG923">
            <v>58160000</v>
          </cell>
        </row>
        <row r="924">
          <cell r="A924" t="str">
            <v xml:space="preserve">    Diluted income (loss) per share*</v>
          </cell>
          <cell r="T924">
            <v>14000000</v>
          </cell>
          <cell r="X924">
            <v>36544000</v>
          </cell>
          <cell r="Z924">
            <v>14000000</v>
          </cell>
          <cell r="AD924">
            <v>46411000</v>
          </cell>
          <cell r="AF924">
            <v>14000000</v>
          </cell>
          <cell r="AJ924">
            <v>53454823</v>
          </cell>
          <cell r="AL924">
            <v>14000000</v>
          </cell>
          <cell r="AM924">
            <v>57360000</v>
          </cell>
          <cell r="AW924">
            <v>31104083.55417186</v>
          </cell>
          <cell r="BA924">
            <v>57760000</v>
          </cell>
          <cell r="BC924">
            <v>31104083.55417186</v>
          </cell>
          <cell r="BD924">
            <v>0</v>
          </cell>
          <cell r="BE924">
            <v>0</v>
          </cell>
          <cell r="BF924">
            <v>0</v>
          </cell>
          <cell r="BG924">
            <v>58160000</v>
          </cell>
        </row>
      </sheetData>
      <sheetData sheetId="1" refreshError="1">
        <row r="1">
          <cell r="A1" t="str">
            <v>LinkShare Corporation</v>
          </cell>
        </row>
        <row r="2">
          <cell r="A2" t="str">
            <v>Total Other Expenses</v>
          </cell>
        </row>
        <row r="4">
          <cell r="E4" t="str">
            <v>FY1999</v>
          </cell>
          <cell r="R4" t="str">
            <v>FY2000</v>
          </cell>
          <cell r="AE4" t="str">
            <v>FY2001</v>
          </cell>
          <cell r="AR4" t="str">
            <v>FY2002</v>
          </cell>
          <cell r="BE4" t="str">
            <v>FY2003</v>
          </cell>
          <cell r="BR4" t="str">
            <v>FY2004</v>
          </cell>
        </row>
        <row r="5">
          <cell r="E5">
            <v>35977</v>
          </cell>
          <cell r="F5">
            <v>36008</v>
          </cell>
          <cell r="G5">
            <v>36039</v>
          </cell>
          <cell r="H5">
            <v>36069</v>
          </cell>
          <cell r="I5">
            <v>36100</v>
          </cell>
          <cell r="J5">
            <v>36130</v>
          </cell>
          <cell r="K5">
            <v>36161</v>
          </cell>
          <cell r="L5">
            <v>36192</v>
          </cell>
          <cell r="M5">
            <v>36220</v>
          </cell>
          <cell r="N5">
            <v>36251</v>
          </cell>
          <cell r="O5">
            <v>36281</v>
          </cell>
          <cell r="P5">
            <v>36312</v>
          </cell>
          <cell r="Q5" t="str">
            <v>FY99</v>
          </cell>
          <cell r="R5">
            <v>36342</v>
          </cell>
          <cell r="S5">
            <v>36373</v>
          </cell>
          <cell r="T5">
            <v>36404</v>
          </cell>
          <cell r="U5">
            <v>36434</v>
          </cell>
          <cell r="V5">
            <v>36465</v>
          </cell>
          <cell r="W5">
            <v>36495</v>
          </cell>
          <cell r="X5">
            <v>36526</v>
          </cell>
          <cell r="Y5">
            <v>36557</v>
          </cell>
          <cell r="Z5">
            <v>36586</v>
          </cell>
          <cell r="AA5">
            <v>36617</v>
          </cell>
          <cell r="AB5">
            <v>36647</v>
          </cell>
          <cell r="AC5">
            <v>36678</v>
          </cell>
          <cell r="AD5" t="str">
            <v>FY00</v>
          </cell>
          <cell r="AE5">
            <v>36708</v>
          </cell>
          <cell r="AF5">
            <v>36739</v>
          </cell>
          <cell r="AG5">
            <v>36770</v>
          </cell>
          <cell r="AH5">
            <v>36800</v>
          </cell>
          <cell r="AI5">
            <v>36831</v>
          </cell>
          <cell r="AJ5">
            <v>36861</v>
          </cell>
          <cell r="AK5">
            <v>36892</v>
          </cell>
          <cell r="AL5">
            <v>36923</v>
          </cell>
          <cell r="AM5">
            <v>36951</v>
          </cell>
          <cell r="AN5">
            <v>36982</v>
          </cell>
          <cell r="AO5">
            <v>37012</v>
          </cell>
          <cell r="AP5">
            <v>37043</v>
          </cell>
          <cell r="AQ5" t="str">
            <v>FY01</v>
          </cell>
          <cell r="AR5">
            <v>37073</v>
          </cell>
          <cell r="AS5">
            <v>37104</v>
          </cell>
          <cell r="AT5">
            <v>37135</v>
          </cell>
          <cell r="AU5">
            <v>37165</v>
          </cell>
          <cell r="AV5">
            <v>37196</v>
          </cell>
          <cell r="AW5">
            <v>37226</v>
          </cell>
          <cell r="AX5">
            <v>37257</v>
          </cell>
          <cell r="AY5">
            <v>37288</v>
          </cell>
          <cell r="AZ5">
            <v>37316</v>
          </cell>
          <cell r="BA5">
            <v>37347</v>
          </cell>
          <cell r="BB5">
            <v>37377</v>
          </cell>
          <cell r="BC5">
            <v>37408</v>
          </cell>
          <cell r="BD5" t="str">
            <v>FY02</v>
          </cell>
          <cell r="BE5">
            <v>37438</v>
          </cell>
          <cell r="BF5">
            <v>37469</v>
          </cell>
          <cell r="BG5">
            <v>37500</v>
          </cell>
          <cell r="BH5">
            <v>37530</v>
          </cell>
          <cell r="BI5">
            <v>37561</v>
          </cell>
          <cell r="BJ5">
            <v>37591</v>
          </cell>
          <cell r="BK5">
            <v>37622</v>
          </cell>
          <cell r="BL5">
            <v>37653</v>
          </cell>
          <cell r="BM5">
            <v>37681</v>
          </cell>
          <cell r="BN5">
            <v>37712</v>
          </cell>
          <cell r="BO5">
            <v>37742</v>
          </cell>
          <cell r="BP5">
            <v>37773</v>
          </cell>
          <cell r="BQ5" t="str">
            <v>FY03</v>
          </cell>
          <cell r="BR5">
            <v>37803</v>
          </cell>
          <cell r="BS5">
            <v>37834</v>
          </cell>
          <cell r="BT5">
            <v>37865</v>
          </cell>
          <cell r="BU5">
            <v>37895</v>
          </cell>
          <cell r="BV5">
            <v>37926</v>
          </cell>
          <cell r="BW5">
            <v>37956</v>
          </cell>
          <cell r="BX5">
            <v>37987</v>
          </cell>
          <cell r="BY5">
            <v>38018</v>
          </cell>
          <cell r="BZ5">
            <v>38047</v>
          </cell>
          <cell r="CA5">
            <v>38078</v>
          </cell>
          <cell r="CB5">
            <v>38108</v>
          </cell>
          <cell r="CC5">
            <v>38139</v>
          </cell>
          <cell r="CD5" t="str">
            <v>FY04</v>
          </cell>
        </row>
        <row r="6">
          <cell r="A6" t="str">
            <v>Other Overhead</v>
          </cell>
        </row>
        <row r="8">
          <cell r="B8" t="str">
            <v>Rent</v>
          </cell>
          <cell r="E8">
            <v>3400</v>
          </cell>
          <cell r="F8">
            <v>3400</v>
          </cell>
          <cell r="G8">
            <v>3400</v>
          </cell>
          <cell r="H8">
            <v>3400</v>
          </cell>
          <cell r="I8">
            <v>3400</v>
          </cell>
          <cell r="J8">
            <v>3400</v>
          </cell>
          <cell r="K8">
            <v>3400</v>
          </cell>
          <cell r="L8">
            <v>3400</v>
          </cell>
          <cell r="M8">
            <v>3400</v>
          </cell>
          <cell r="N8">
            <v>5000</v>
          </cell>
          <cell r="O8">
            <v>5000</v>
          </cell>
          <cell r="P8">
            <v>5000</v>
          </cell>
          <cell r="Q8">
            <v>45600</v>
          </cell>
          <cell r="R8">
            <v>25700</v>
          </cell>
          <cell r="S8">
            <v>58200</v>
          </cell>
          <cell r="T8">
            <v>58200</v>
          </cell>
          <cell r="U8">
            <v>58200</v>
          </cell>
          <cell r="V8">
            <v>58200</v>
          </cell>
          <cell r="W8">
            <v>58200</v>
          </cell>
          <cell r="X8">
            <v>58200</v>
          </cell>
          <cell r="Y8">
            <v>92200</v>
          </cell>
          <cell r="Z8">
            <v>126200</v>
          </cell>
          <cell r="AA8">
            <v>126200</v>
          </cell>
          <cell r="AB8">
            <v>126200</v>
          </cell>
          <cell r="AC8">
            <v>126200</v>
          </cell>
          <cell r="AD8">
            <v>971900</v>
          </cell>
          <cell r="AE8">
            <v>189300</v>
          </cell>
          <cell r="AF8">
            <v>189300</v>
          </cell>
          <cell r="AG8">
            <v>189300</v>
          </cell>
          <cell r="AH8">
            <v>189300</v>
          </cell>
          <cell r="AI8">
            <v>189300</v>
          </cell>
          <cell r="AJ8">
            <v>189300</v>
          </cell>
          <cell r="AK8">
            <v>189300</v>
          </cell>
          <cell r="AL8">
            <v>189300</v>
          </cell>
          <cell r="AM8">
            <v>189300</v>
          </cell>
          <cell r="AN8">
            <v>189300</v>
          </cell>
          <cell r="AO8">
            <v>189300</v>
          </cell>
          <cell r="AP8">
            <v>189300</v>
          </cell>
          <cell r="AQ8">
            <v>2271600</v>
          </cell>
          <cell r="AR8">
            <v>265020</v>
          </cell>
          <cell r="AS8">
            <v>265020</v>
          </cell>
          <cell r="AT8">
            <v>265020</v>
          </cell>
          <cell r="AU8">
            <v>265020</v>
          </cell>
          <cell r="AV8">
            <v>265020</v>
          </cell>
          <cell r="AW8">
            <v>265020</v>
          </cell>
          <cell r="AX8">
            <v>265020</v>
          </cell>
          <cell r="AY8">
            <v>265020</v>
          </cell>
          <cell r="AZ8">
            <v>265020</v>
          </cell>
          <cell r="BA8">
            <v>265020</v>
          </cell>
          <cell r="BB8">
            <v>265020</v>
          </cell>
          <cell r="BC8">
            <v>265020</v>
          </cell>
          <cell r="BD8">
            <v>3180240</v>
          </cell>
          <cell r="BE8">
            <v>344526</v>
          </cell>
          <cell r="BF8">
            <v>344526</v>
          </cell>
          <cell r="BG8">
            <v>344526</v>
          </cell>
          <cell r="BH8">
            <v>344526</v>
          </cell>
          <cell r="BI8">
            <v>344526</v>
          </cell>
          <cell r="BJ8">
            <v>344526</v>
          </cell>
          <cell r="BK8">
            <v>344526</v>
          </cell>
          <cell r="BL8">
            <v>344526</v>
          </cell>
          <cell r="BM8">
            <v>344526</v>
          </cell>
          <cell r="BN8">
            <v>344526</v>
          </cell>
          <cell r="BO8">
            <v>344526</v>
          </cell>
          <cell r="BP8">
            <v>344526</v>
          </cell>
          <cell r="BQ8">
            <v>4134312</v>
          </cell>
          <cell r="BR8">
            <v>413431.2</v>
          </cell>
          <cell r="BS8">
            <v>413431.2</v>
          </cell>
          <cell r="BT8">
            <v>413431.2</v>
          </cell>
          <cell r="BU8">
            <v>413431.2</v>
          </cell>
          <cell r="BV8">
            <v>413431.2</v>
          </cell>
          <cell r="BW8">
            <v>413431.2</v>
          </cell>
          <cell r="BX8">
            <v>413431.2</v>
          </cell>
          <cell r="BY8">
            <v>413431.2</v>
          </cell>
          <cell r="BZ8">
            <v>413431.2</v>
          </cell>
          <cell r="CA8">
            <v>413431.2</v>
          </cell>
          <cell r="CB8">
            <v>413431.2</v>
          </cell>
          <cell r="CC8">
            <v>413431.2</v>
          </cell>
          <cell r="CD8">
            <v>4961174.4000000013</v>
          </cell>
        </row>
        <row r="9">
          <cell r="B9" t="str">
            <v xml:space="preserve">Telecom </v>
          </cell>
          <cell r="E9">
            <v>6000</v>
          </cell>
          <cell r="F9">
            <v>6000</v>
          </cell>
          <cell r="G9">
            <v>6000</v>
          </cell>
          <cell r="H9">
            <v>6000</v>
          </cell>
          <cell r="I9">
            <v>6000</v>
          </cell>
          <cell r="J9">
            <v>6000</v>
          </cell>
          <cell r="K9">
            <v>7200</v>
          </cell>
          <cell r="L9">
            <v>7200</v>
          </cell>
          <cell r="M9">
            <v>7200</v>
          </cell>
          <cell r="N9">
            <v>7200</v>
          </cell>
          <cell r="O9">
            <v>7200</v>
          </cell>
          <cell r="P9">
            <v>7200</v>
          </cell>
          <cell r="Q9">
            <v>79200</v>
          </cell>
          <cell r="R9">
            <v>11520</v>
          </cell>
          <cell r="S9">
            <v>11520</v>
          </cell>
          <cell r="T9">
            <v>11520</v>
          </cell>
          <cell r="U9">
            <v>11520</v>
          </cell>
          <cell r="V9">
            <v>11520</v>
          </cell>
          <cell r="W9">
            <v>11520</v>
          </cell>
          <cell r="X9">
            <v>11520</v>
          </cell>
          <cell r="Y9">
            <v>11520</v>
          </cell>
          <cell r="Z9">
            <v>11520</v>
          </cell>
          <cell r="AA9">
            <v>11520</v>
          </cell>
          <cell r="AB9">
            <v>11520</v>
          </cell>
          <cell r="AC9">
            <v>11520</v>
          </cell>
          <cell r="AD9">
            <v>138240</v>
          </cell>
          <cell r="AE9">
            <v>17280</v>
          </cell>
          <cell r="AF9">
            <v>17280</v>
          </cell>
          <cell r="AG9">
            <v>17280</v>
          </cell>
          <cell r="AH9">
            <v>17280</v>
          </cell>
          <cell r="AI9">
            <v>17280</v>
          </cell>
          <cell r="AJ9">
            <v>17280</v>
          </cell>
          <cell r="AK9">
            <v>17280</v>
          </cell>
          <cell r="AL9">
            <v>17280</v>
          </cell>
          <cell r="AM9">
            <v>17280</v>
          </cell>
          <cell r="AN9">
            <v>17280</v>
          </cell>
          <cell r="AO9">
            <v>17280</v>
          </cell>
          <cell r="AP9">
            <v>17280</v>
          </cell>
          <cell r="AQ9">
            <v>207360</v>
          </cell>
          <cell r="AR9">
            <v>22464</v>
          </cell>
          <cell r="AS9">
            <v>22464</v>
          </cell>
          <cell r="AT9">
            <v>22464</v>
          </cell>
          <cell r="AU9">
            <v>22464</v>
          </cell>
          <cell r="AV9">
            <v>22464</v>
          </cell>
          <cell r="AW9">
            <v>22464</v>
          </cell>
          <cell r="AX9">
            <v>22464</v>
          </cell>
          <cell r="AY9">
            <v>22464</v>
          </cell>
          <cell r="AZ9">
            <v>22464</v>
          </cell>
          <cell r="BA9">
            <v>22464</v>
          </cell>
          <cell r="BB9">
            <v>22464</v>
          </cell>
          <cell r="BC9">
            <v>22464</v>
          </cell>
          <cell r="BD9">
            <v>269568</v>
          </cell>
          <cell r="BE9">
            <v>29203.200000000001</v>
          </cell>
          <cell r="BF9">
            <v>29203.200000000001</v>
          </cell>
          <cell r="BG9">
            <v>29203.200000000001</v>
          </cell>
          <cell r="BH9">
            <v>29203.200000000001</v>
          </cell>
          <cell r="BI9">
            <v>29203.200000000001</v>
          </cell>
          <cell r="BJ9">
            <v>29203.200000000001</v>
          </cell>
          <cell r="BK9">
            <v>29203.200000000001</v>
          </cell>
          <cell r="BL9">
            <v>29203.200000000001</v>
          </cell>
          <cell r="BM9">
            <v>29203.200000000001</v>
          </cell>
          <cell r="BN9">
            <v>29203.200000000001</v>
          </cell>
          <cell r="BO9">
            <v>29203.200000000001</v>
          </cell>
          <cell r="BP9">
            <v>29203.200000000001</v>
          </cell>
          <cell r="BQ9">
            <v>350438.40000000008</v>
          </cell>
          <cell r="BR9">
            <v>35043.839999999997</v>
          </cell>
          <cell r="BS9">
            <v>35043.839999999997</v>
          </cell>
          <cell r="BT9">
            <v>35043.839999999997</v>
          </cell>
          <cell r="BU9">
            <v>35043.839999999997</v>
          </cell>
          <cell r="BV9">
            <v>35043.839999999997</v>
          </cell>
          <cell r="BW9">
            <v>35043.839999999997</v>
          </cell>
          <cell r="BX9">
            <v>35043.839999999997</v>
          </cell>
          <cell r="BY9">
            <v>35043.839999999997</v>
          </cell>
          <cell r="BZ9">
            <v>35043.839999999997</v>
          </cell>
          <cell r="CA9">
            <v>35043.839999999997</v>
          </cell>
          <cell r="CB9">
            <v>35043.839999999997</v>
          </cell>
          <cell r="CC9">
            <v>35043.839999999997</v>
          </cell>
          <cell r="CD9">
            <v>420526.07999999984</v>
          </cell>
        </row>
        <row r="10">
          <cell r="B10" t="str">
            <v>Utilities</v>
          </cell>
          <cell r="E10">
            <v>1000</v>
          </cell>
          <cell r="F10">
            <v>1000</v>
          </cell>
          <cell r="G10">
            <v>1000</v>
          </cell>
          <cell r="H10">
            <v>1000</v>
          </cell>
          <cell r="I10">
            <v>1000</v>
          </cell>
          <cell r="J10">
            <v>1000</v>
          </cell>
          <cell r="K10">
            <v>1200</v>
          </cell>
          <cell r="L10">
            <v>1200</v>
          </cell>
          <cell r="M10">
            <v>1200</v>
          </cell>
          <cell r="N10">
            <v>1200</v>
          </cell>
          <cell r="O10">
            <v>1200</v>
          </cell>
          <cell r="P10">
            <v>1200</v>
          </cell>
          <cell r="Q10">
            <v>13200</v>
          </cell>
          <cell r="R10">
            <v>1920</v>
          </cell>
          <cell r="S10">
            <v>1920</v>
          </cell>
          <cell r="T10">
            <v>1920</v>
          </cell>
          <cell r="U10">
            <v>1920</v>
          </cell>
          <cell r="V10">
            <v>1920</v>
          </cell>
          <cell r="W10">
            <v>1920</v>
          </cell>
          <cell r="X10">
            <v>1920</v>
          </cell>
          <cell r="Y10">
            <v>1920</v>
          </cell>
          <cell r="Z10">
            <v>1920</v>
          </cell>
          <cell r="AA10">
            <v>1920</v>
          </cell>
          <cell r="AB10">
            <v>1920</v>
          </cell>
          <cell r="AC10">
            <v>1920</v>
          </cell>
          <cell r="AD10">
            <v>23040</v>
          </cell>
          <cell r="AE10">
            <v>2880</v>
          </cell>
          <cell r="AF10">
            <v>2880</v>
          </cell>
          <cell r="AG10">
            <v>2880</v>
          </cell>
          <cell r="AH10">
            <v>2880</v>
          </cell>
          <cell r="AI10">
            <v>2880</v>
          </cell>
          <cell r="AJ10">
            <v>2880</v>
          </cell>
          <cell r="AK10">
            <v>2880</v>
          </cell>
          <cell r="AL10">
            <v>2880</v>
          </cell>
          <cell r="AM10">
            <v>2880</v>
          </cell>
          <cell r="AN10">
            <v>2880</v>
          </cell>
          <cell r="AO10">
            <v>2880</v>
          </cell>
          <cell r="AP10">
            <v>2880</v>
          </cell>
          <cell r="AQ10">
            <v>34560</v>
          </cell>
          <cell r="AR10">
            <v>3744</v>
          </cell>
          <cell r="AS10">
            <v>3744</v>
          </cell>
          <cell r="AT10">
            <v>3744</v>
          </cell>
          <cell r="AU10">
            <v>3744</v>
          </cell>
          <cell r="AV10">
            <v>3744</v>
          </cell>
          <cell r="AW10">
            <v>3744</v>
          </cell>
          <cell r="AX10">
            <v>3744</v>
          </cell>
          <cell r="AY10">
            <v>3744</v>
          </cell>
          <cell r="AZ10">
            <v>3744</v>
          </cell>
          <cell r="BA10">
            <v>3744</v>
          </cell>
          <cell r="BB10">
            <v>3744</v>
          </cell>
          <cell r="BC10">
            <v>3744</v>
          </cell>
          <cell r="BD10">
            <v>44928</v>
          </cell>
          <cell r="BE10">
            <v>4867.2</v>
          </cell>
          <cell r="BF10">
            <v>4867.2</v>
          </cell>
          <cell r="BG10">
            <v>4867.2</v>
          </cell>
          <cell r="BH10">
            <v>4867.2</v>
          </cell>
          <cell r="BI10">
            <v>4867.2</v>
          </cell>
          <cell r="BJ10">
            <v>4867.2</v>
          </cell>
          <cell r="BK10">
            <v>4867.2</v>
          </cell>
          <cell r="BL10">
            <v>4867.2</v>
          </cell>
          <cell r="BM10">
            <v>4867.2</v>
          </cell>
          <cell r="BN10">
            <v>4867.2</v>
          </cell>
          <cell r="BO10">
            <v>4867.2</v>
          </cell>
          <cell r="BP10">
            <v>4867.2</v>
          </cell>
          <cell r="BQ10">
            <v>58406.399999999987</v>
          </cell>
          <cell r="BR10">
            <v>5840.6399999999994</v>
          </cell>
          <cell r="BS10">
            <v>5840.6399999999994</v>
          </cell>
          <cell r="BT10">
            <v>5840.6399999999994</v>
          </cell>
          <cell r="BU10">
            <v>5840.6399999999994</v>
          </cell>
          <cell r="BV10">
            <v>5840.6399999999994</v>
          </cell>
          <cell r="BW10">
            <v>5840.6399999999994</v>
          </cell>
          <cell r="BX10">
            <v>5840.6399999999994</v>
          </cell>
          <cell r="BY10">
            <v>5840.6399999999994</v>
          </cell>
          <cell r="BZ10">
            <v>5840.6399999999994</v>
          </cell>
          <cell r="CA10">
            <v>5840.6399999999994</v>
          </cell>
          <cell r="CB10">
            <v>5840.6399999999994</v>
          </cell>
          <cell r="CC10">
            <v>5840.6399999999994</v>
          </cell>
          <cell r="CD10">
            <v>70087.679999999993</v>
          </cell>
        </row>
        <row r="11">
          <cell r="B11" t="str">
            <v>Office Supplies</v>
          </cell>
          <cell r="E11">
            <v>3000</v>
          </cell>
          <cell r="F11">
            <v>3000</v>
          </cell>
          <cell r="G11">
            <v>3000</v>
          </cell>
          <cell r="H11">
            <v>3000</v>
          </cell>
          <cell r="I11">
            <v>3000</v>
          </cell>
          <cell r="J11">
            <v>3000</v>
          </cell>
          <cell r="K11">
            <v>3000</v>
          </cell>
          <cell r="L11">
            <v>3000</v>
          </cell>
          <cell r="M11">
            <v>3000</v>
          </cell>
          <cell r="N11">
            <v>3000</v>
          </cell>
          <cell r="O11">
            <v>3000</v>
          </cell>
          <cell r="P11">
            <v>3000</v>
          </cell>
          <cell r="Q11">
            <v>36000</v>
          </cell>
          <cell r="R11">
            <v>4800</v>
          </cell>
          <cell r="S11">
            <v>4800</v>
          </cell>
          <cell r="T11">
            <v>4800</v>
          </cell>
          <cell r="U11">
            <v>4800</v>
          </cell>
          <cell r="V11">
            <v>4800</v>
          </cell>
          <cell r="W11">
            <v>4800</v>
          </cell>
          <cell r="X11">
            <v>4800</v>
          </cell>
          <cell r="Y11">
            <v>4800</v>
          </cell>
          <cell r="Z11">
            <v>4800</v>
          </cell>
          <cell r="AA11">
            <v>4800</v>
          </cell>
          <cell r="AB11">
            <v>4800</v>
          </cell>
          <cell r="AC11">
            <v>4800</v>
          </cell>
          <cell r="AD11">
            <v>57600</v>
          </cell>
          <cell r="AE11">
            <v>7200</v>
          </cell>
          <cell r="AF11">
            <v>7200</v>
          </cell>
          <cell r="AG11">
            <v>7200</v>
          </cell>
          <cell r="AH11">
            <v>7200</v>
          </cell>
          <cell r="AI11">
            <v>7200</v>
          </cell>
          <cell r="AJ11">
            <v>7200</v>
          </cell>
          <cell r="AK11">
            <v>7200</v>
          </cell>
          <cell r="AL11">
            <v>7200</v>
          </cell>
          <cell r="AM11">
            <v>7200</v>
          </cell>
          <cell r="AN11">
            <v>7200</v>
          </cell>
          <cell r="AO11">
            <v>7200</v>
          </cell>
          <cell r="AP11">
            <v>7200</v>
          </cell>
          <cell r="AQ11">
            <v>86400</v>
          </cell>
          <cell r="AR11">
            <v>9360</v>
          </cell>
          <cell r="AS11">
            <v>9360</v>
          </cell>
          <cell r="AT11">
            <v>9360</v>
          </cell>
          <cell r="AU11">
            <v>9360</v>
          </cell>
          <cell r="AV11">
            <v>9360</v>
          </cell>
          <cell r="AW11">
            <v>9360</v>
          </cell>
          <cell r="AX11">
            <v>9360</v>
          </cell>
          <cell r="AY11">
            <v>9360</v>
          </cell>
          <cell r="AZ11">
            <v>9360</v>
          </cell>
          <cell r="BA11">
            <v>9360</v>
          </cell>
          <cell r="BB11">
            <v>9360</v>
          </cell>
          <cell r="BC11">
            <v>9360</v>
          </cell>
          <cell r="BD11">
            <v>112320</v>
          </cell>
          <cell r="BE11">
            <v>12168</v>
          </cell>
          <cell r="BF11">
            <v>12168</v>
          </cell>
          <cell r="BG11">
            <v>12168</v>
          </cell>
          <cell r="BH11">
            <v>12168</v>
          </cell>
          <cell r="BI11">
            <v>12168</v>
          </cell>
          <cell r="BJ11">
            <v>12168</v>
          </cell>
          <cell r="BK11">
            <v>12168</v>
          </cell>
          <cell r="BL11">
            <v>12168</v>
          </cell>
          <cell r="BM11">
            <v>12168</v>
          </cell>
          <cell r="BN11">
            <v>12168</v>
          </cell>
          <cell r="BO11">
            <v>12168</v>
          </cell>
          <cell r="BP11">
            <v>12168</v>
          </cell>
          <cell r="BQ11">
            <v>146016</v>
          </cell>
          <cell r="BR11">
            <v>14601.6</v>
          </cell>
          <cell r="BS11">
            <v>14601.6</v>
          </cell>
          <cell r="BT11">
            <v>14601.6</v>
          </cell>
          <cell r="BU11">
            <v>14601.6</v>
          </cell>
          <cell r="BV11">
            <v>14601.6</v>
          </cell>
          <cell r="BW11">
            <v>14601.6</v>
          </cell>
          <cell r="BX11">
            <v>14601.6</v>
          </cell>
          <cell r="BY11">
            <v>14601.6</v>
          </cell>
          <cell r="BZ11">
            <v>14601.6</v>
          </cell>
          <cell r="CA11">
            <v>14601.6</v>
          </cell>
          <cell r="CB11">
            <v>14601.6</v>
          </cell>
          <cell r="CC11">
            <v>14601.6</v>
          </cell>
          <cell r="CD11">
            <v>175219.20000000004</v>
          </cell>
        </row>
        <row r="12">
          <cell r="B12" t="str">
            <v>Courier / Postage</v>
          </cell>
          <cell r="E12">
            <v>1700</v>
          </cell>
          <cell r="F12">
            <v>1700</v>
          </cell>
          <cell r="G12">
            <v>1700</v>
          </cell>
          <cell r="H12">
            <v>1700</v>
          </cell>
          <cell r="I12">
            <v>1700</v>
          </cell>
          <cell r="J12">
            <v>1700</v>
          </cell>
          <cell r="K12">
            <v>1700</v>
          </cell>
          <cell r="L12">
            <v>1700</v>
          </cell>
          <cell r="M12">
            <v>1700</v>
          </cell>
          <cell r="N12">
            <v>1700</v>
          </cell>
          <cell r="O12">
            <v>1700</v>
          </cell>
          <cell r="P12">
            <v>1700</v>
          </cell>
          <cell r="Q12">
            <v>20400</v>
          </cell>
          <cell r="R12">
            <v>2720</v>
          </cell>
          <cell r="S12">
            <v>2720</v>
          </cell>
          <cell r="T12">
            <v>2720</v>
          </cell>
          <cell r="U12">
            <v>2720</v>
          </cell>
          <cell r="V12">
            <v>2720</v>
          </cell>
          <cell r="W12">
            <v>2720</v>
          </cell>
          <cell r="X12">
            <v>2720</v>
          </cell>
          <cell r="Y12">
            <v>2720</v>
          </cell>
          <cell r="Z12">
            <v>2720</v>
          </cell>
          <cell r="AA12">
            <v>2720</v>
          </cell>
          <cell r="AB12">
            <v>2720</v>
          </cell>
          <cell r="AC12">
            <v>2720</v>
          </cell>
          <cell r="AD12">
            <v>32640</v>
          </cell>
          <cell r="AE12">
            <v>4080</v>
          </cell>
          <cell r="AF12">
            <v>4080</v>
          </cell>
          <cell r="AG12">
            <v>4080</v>
          </cell>
          <cell r="AH12">
            <v>4080</v>
          </cell>
          <cell r="AI12">
            <v>4080</v>
          </cell>
          <cell r="AJ12">
            <v>4080</v>
          </cell>
          <cell r="AK12">
            <v>4080</v>
          </cell>
          <cell r="AL12">
            <v>4080</v>
          </cell>
          <cell r="AM12">
            <v>4080</v>
          </cell>
          <cell r="AN12">
            <v>4080</v>
          </cell>
          <cell r="AO12">
            <v>4080</v>
          </cell>
          <cell r="AP12">
            <v>4080</v>
          </cell>
          <cell r="AQ12">
            <v>48960</v>
          </cell>
          <cell r="AR12">
            <v>5304</v>
          </cell>
          <cell r="AS12">
            <v>5304</v>
          </cell>
          <cell r="AT12">
            <v>5304</v>
          </cell>
          <cell r="AU12">
            <v>5304</v>
          </cell>
          <cell r="AV12">
            <v>5304</v>
          </cell>
          <cell r="AW12">
            <v>5304</v>
          </cell>
          <cell r="AX12">
            <v>5304</v>
          </cell>
          <cell r="AY12">
            <v>5304</v>
          </cell>
          <cell r="AZ12">
            <v>5304</v>
          </cell>
          <cell r="BA12">
            <v>5304</v>
          </cell>
          <cell r="BB12">
            <v>5304</v>
          </cell>
          <cell r="BC12">
            <v>5304</v>
          </cell>
          <cell r="BD12">
            <v>63648</v>
          </cell>
          <cell r="BE12">
            <v>6895.2</v>
          </cell>
          <cell r="BF12">
            <v>6895.2</v>
          </cell>
          <cell r="BG12">
            <v>6895.2</v>
          </cell>
          <cell r="BH12">
            <v>6895.2</v>
          </cell>
          <cell r="BI12">
            <v>6895.2</v>
          </cell>
          <cell r="BJ12">
            <v>6895.2</v>
          </cell>
          <cell r="BK12">
            <v>6895.2</v>
          </cell>
          <cell r="BL12">
            <v>6895.2</v>
          </cell>
          <cell r="BM12">
            <v>6895.2</v>
          </cell>
          <cell r="BN12">
            <v>6895.2</v>
          </cell>
          <cell r="BO12">
            <v>6895.2</v>
          </cell>
          <cell r="BP12">
            <v>6895.2</v>
          </cell>
          <cell r="BQ12">
            <v>82742.39999999998</v>
          </cell>
          <cell r="BR12">
            <v>8274.24</v>
          </cell>
          <cell r="BS12">
            <v>8274.24</v>
          </cell>
          <cell r="BT12">
            <v>8274.24</v>
          </cell>
          <cell r="BU12">
            <v>8274.24</v>
          </cell>
          <cell r="BV12">
            <v>8274.24</v>
          </cell>
          <cell r="BW12">
            <v>8274.24</v>
          </cell>
          <cell r="BX12">
            <v>8274.24</v>
          </cell>
          <cell r="BY12">
            <v>8274.24</v>
          </cell>
          <cell r="BZ12">
            <v>8274.24</v>
          </cell>
          <cell r="CA12">
            <v>8274.24</v>
          </cell>
          <cell r="CB12">
            <v>8274.24</v>
          </cell>
          <cell r="CC12">
            <v>8274.24</v>
          </cell>
          <cell r="CD12">
            <v>99290.880000000019</v>
          </cell>
        </row>
        <row r="13">
          <cell r="B13" t="str">
            <v>Accounting</v>
          </cell>
          <cell r="E13">
            <v>2500</v>
          </cell>
          <cell r="F13">
            <v>2500</v>
          </cell>
          <cell r="G13">
            <v>2500</v>
          </cell>
          <cell r="H13">
            <v>2500</v>
          </cell>
          <cell r="I13">
            <v>2500</v>
          </cell>
          <cell r="J13">
            <v>2500</v>
          </cell>
          <cell r="K13">
            <v>2500</v>
          </cell>
          <cell r="L13">
            <v>2500</v>
          </cell>
          <cell r="M13">
            <v>2500</v>
          </cell>
          <cell r="N13">
            <v>2500</v>
          </cell>
          <cell r="O13">
            <v>2500</v>
          </cell>
          <cell r="P13">
            <v>2500</v>
          </cell>
          <cell r="Q13">
            <v>30000</v>
          </cell>
          <cell r="R13">
            <v>4000</v>
          </cell>
          <cell r="S13">
            <v>4000</v>
          </cell>
          <cell r="T13">
            <v>4000</v>
          </cell>
          <cell r="U13">
            <v>4000</v>
          </cell>
          <cell r="V13">
            <v>4000</v>
          </cell>
          <cell r="W13">
            <v>4000</v>
          </cell>
          <cell r="X13">
            <v>4000</v>
          </cell>
          <cell r="Y13">
            <v>4000</v>
          </cell>
          <cell r="Z13">
            <v>4000</v>
          </cell>
          <cell r="AA13">
            <v>4000</v>
          </cell>
          <cell r="AB13">
            <v>4000</v>
          </cell>
          <cell r="AC13">
            <v>4000</v>
          </cell>
          <cell r="AD13">
            <v>48000</v>
          </cell>
          <cell r="AE13">
            <v>6000</v>
          </cell>
          <cell r="AF13">
            <v>6000</v>
          </cell>
          <cell r="AG13">
            <v>6000</v>
          </cell>
          <cell r="AH13">
            <v>6000</v>
          </cell>
          <cell r="AI13">
            <v>6000</v>
          </cell>
          <cell r="AJ13">
            <v>6000</v>
          </cell>
          <cell r="AK13">
            <v>6000</v>
          </cell>
          <cell r="AL13">
            <v>6000</v>
          </cell>
          <cell r="AM13">
            <v>6000</v>
          </cell>
          <cell r="AN13">
            <v>6000</v>
          </cell>
          <cell r="AO13">
            <v>6000</v>
          </cell>
          <cell r="AP13">
            <v>6000</v>
          </cell>
          <cell r="AQ13">
            <v>72000</v>
          </cell>
          <cell r="AR13">
            <v>7800</v>
          </cell>
          <cell r="AS13">
            <v>7800</v>
          </cell>
          <cell r="AT13">
            <v>7800</v>
          </cell>
          <cell r="AU13">
            <v>7800</v>
          </cell>
          <cell r="AV13">
            <v>7800</v>
          </cell>
          <cell r="AW13">
            <v>7800</v>
          </cell>
          <cell r="AX13">
            <v>7800</v>
          </cell>
          <cell r="AY13">
            <v>7800</v>
          </cell>
          <cell r="AZ13">
            <v>7800</v>
          </cell>
          <cell r="BA13">
            <v>7800</v>
          </cell>
          <cell r="BB13">
            <v>7800</v>
          </cell>
          <cell r="BC13">
            <v>7800</v>
          </cell>
          <cell r="BD13">
            <v>93600</v>
          </cell>
          <cell r="BE13">
            <v>10140</v>
          </cell>
          <cell r="BF13">
            <v>10140</v>
          </cell>
          <cell r="BG13">
            <v>10140</v>
          </cell>
          <cell r="BH13">
            <v>10140</v>
          </cell>
          <cell r="BI13">
            <v>10140</v>
          </cell>
          <cell r="BJ13">
            <v>10140</v>
          </cell>
          <cell r="BK13">
            <v>10140</v>
          </cell>
          <cell r="BL13">
            <v>10140</v>
          </cell>
          <cell r="BM13">
            <v>10140</v>
          </cell>
          <cell r="BN13">
            <v>10140</v>
          </cell>
          <cell r="BO13">
            <v>10140</v>
          </cell>
          <cell r="BP13">
            <v>10140</v>
          </cell>
          <cell r="BQ13">
            <v>121680</v>
          </cell>
          <cell r="BR13">
            <v>12168</v>
          </cell>
          <cell r="BS13">
            <v>12168</v>
          </cell>
          <cell r="BT13">
            <v>12168</v>
          </cell>
          <cell r="BU13">
            <v>12168</v>
          </cell>
          <cell r="BV13">
            <v>12168</v>
          </cell>
          <cell r="BW13">
            <v>12168</v>
          </cell>
          <cell r="BX13">
            <v>12168</v>
          </cell>
          <cell r="BY13">
            <v>12168</v>
          </cell>
          <cell r="BZ13">
            <v>12168</v>
          </cell>
          <cell r="CA13">
            <v>12168</v>
          </cell>
          <cell r="CB13">
            <v>12168</v>
          </cell>
          <cell r="CC13">
            <v>12168</v>
          </cell>
          <cell r="CD13">
            <v>146016</v>
          </cell>
        </row>
        <row r="14">
          <cell r="B14" t="str">
            <v>Insurance - corp</v>
          </cell>
          <cell r="E14">
            <v>1000</v>
          </cell>
          <cell r="F14">
            <v>1000</v>
          </cell>
          <cell r="G14">
            <v>1000</v>
          </cell>
          <cell r="H14">
            <v>1000</v>
          </cell>
          <cell r="I14">
            <v>1000</v>
          </cell>
          <cell r="J14">
            <v>1000</v>
          </cell>
          <cell r="K14">
            <v>1000</v>
          </cell>
          <cell r="L14">
            <v>1000</v>
          </cell>
          <cell r="M14">
            <v>1000</v>
          </cell>
          <cell r="N14">
            <v>1000</v>
          </cell>
          <cell r="O14">
            <v>1000</v>
          </cell>
          <cell r="P14">
            <v>1000</v>
          </cell>
          <cell r="Q14">
            <v>12000</v>
          </cell>
          <cell r="R14">
            <v>1600</v>
          </cell>
          <cell r="S14">
            <v>1600</v>
          </cell>
          <cell r="T14">
            <v>1600</v>
          </cell>
          <cell r="U14">
            <v>1600</v>
          </cell>
          <cell r="V14">
            <v>1600</v>
          </cell>
          <cell r="W14">
            <v>1600</v>
          </cell>
          <cell r="X14">
            <v>1600</v>
          </cell>
          <cell r="Y14">
            <v>1600</v>
          </cell>
          <cell r="Z14">
            <v>1600</v>
          </cell>
          <cell r="AA14">
            <v>1600</v>
          </cell>
          <cell r="AB14">
            <v>1600</v>
          </cell>
          <cell r="AC14">
            <v>1600</v>
          </cell>
          <cell r="AD14">
            <v>19200</v>
          </cell>
          <cell r="AE14">
            <v>2400</v>
          </cell>
          <cell r="AF14">
            <v>2400</v>
          </cell>
          <cell r="AG14">
            <v>2400</v>
          </cell>
          <cell r="AH14">
            <v>2400</v>
          </cell>
          <cell r="AI14">
            <v>2400</v>
          </cell>
          <cell r="AJ14">
            <v>2400</v>
          </cell>
          <cell r="AK14">
            <v>2400</v>
          </cell>
          <cell r="AL14">
            <v>2400</v>
          </cell>
          <cell r="AM14">
            <v>2400</v>
          </cell>
          <cell r="AN14">
            <v>2400</v>
          </cell>
          <cell r="AO14">
            <v>2400</v>
          </cell>
          <cell r="AP14">
            <v>2400</v>
          </cell>
          <cell r="AQ14">
            <v>28800</v>
          </cell>
          <cell r="AR14">
            <v>3120</v>
          </cell>
          <cell r="AS14">
            <v>3120</v>
          </cell>
          <cell r="AT14">
            <v>3120</v>
          </cell>
          <cell r="AU14">
            <v>3120</v>
          </cell>
          <cell r="AV14">
            <v>3120</v>
          </cell>
          <cell r="AW14">
            <v>3120</v>
          </cell>
          <cell r="AX14">
            <v>3120</v>
          </cell>
          <cell r="AY14">
            <v>3120</v>
          </cell>
          <cell r="AZ14">
            <v>3120</v>
          </cell>
          <cell r="BA14">
            <v>3120</v>
          </cell>
          <cell r="BB14">
            <v>3120</v>
          </cell>
          <cell r="BC14">
            <v>3120</v>
          </cell>
          <cell r="BD14">
            <v>37440</v>
          </cell>
          <cell r="BE14">
            <v>4056</v>
          </cell>
          <cell r="BF14">
            <v>4056</v>
          </cell>
          <cell r="BG14">
            <v>4056</v>
          </cell>
          <cell r="BH14">
            <v>4056</v>
          </cell>
          <cell r="BI14">
            <v>4056</v>
          </cell>
          <cell r="BJ14">
            <v>4056</v>
          </cell>
          <cell r="BK14">
            <v>4056</v>
          </cell>
          <cell r="BL14">
            <v>4056</v>
          </cell>
          <cell r="BM14">
            <v>4056</v>
          </cell>
          <cell r="BN14">
            <v>4056</v>
          </cell>
          <cell r="BO14">
            <v>4056</v>
          </cell>
          <cell r="BP14">
            <v>4056</v>
          </cell>
          <cell r="BQ14">
            <v>48672</v>
          </cell>
          <cell r="BR14">
            <v>4867.2</v>
          </cell>
          <cell r="BS14">
            <v>4867.2</v>
          </cell>
          <cell r="BT14">
            <v>4867.2</v>
          </cell>
          <cell r="BU14">
            <v>4867.2</v>
          </cell>
          <cell r="BV14">
            <v>4867.2</v>
          </cell>
          <cell r="BW14">
            <v>4867.2</v>
          </cell>
          <cell r="BX14">
            <v>4867.2</v>
          </cell>
          <cell r="BY14">
            <v>4867.2</v>
          </cell>
          <cell r="BZ14">
            <v>4867.2</v>
          </cell>
          <cell r="CA14">
            <v>4867.2</v>
          </cell>
          <cell r="CB14">
            <v>4867.2</v>
          </cell>
          <cell r="CC14">
            <v>4867.2</v>
          </cell>
          <cell r="CD14">
            <v>58406.399999999987</v>
          </cell>
        </row>
        <row r="15">
          <cell r="B15" t="str">
            <v>Insurance - D &amp; O</v>
          </cell>
          <cell r="E15">
            <v>1350</v>
          </cell>
          <cell r="F15">
            <v>1350</v>
          </cell>
          <cell r="G15">
            <v>1350</v>
          </cell>
          <cell r="H15">
            <v>1350</v>
          </cell>
          <cell r="I15">
            <v>1350</v>
          </cell>
          <cell r="J15">
            <v>1350</v>
          </cell>
          <cell r="K15">
            <v>1350</v>
          </cell>
          <cell r="L15">
            <v>1350</v>
          </cell>
          <cell r="M15">
            <v>1350</v>
          </cell>
          <cell r="N15">
            <v>1350</v>
          </cell>
          <cell r="O15">
            <v>1350</v>
          </cell>
          <cell r="P15">
            <v>1350</v>
          </cell>
          <cell r="Q15">
            <v>16200</v>
          </cell>
          <cell r="R15">
            <v>2160</v>
          </cell>
          <cell r="S15">
            <v>2160</v>
          </cell>
          <cell r="T15">
            <v>2160</v>
          </cell>
          <cell r="U15">
            <v>2160</v>
          </cell>
          <cell r="V15">
            <v>2160</v>
          </cell>
          <cell r="W15">
            <v>2160</v>
          </cell>
          <cell r="X15">
            <v>2160</v>
          </cell>
          <cell r="Y15">
            <v>2160</v>
          </cell>
          <cell r="Z15">
            <v>2160</v>
          </cell>
          <cell r="AA15">
            <v>2160</v>
          </cell>
          <cell r="AB15">
            <v>2160</v>
          </cell>
          <cell r="AC15">
            <v>2160</v>
          </cell>
          <cell r="AD15">
            <v>25920</v>
          </cell>
          <cell r="AE15">
            <v>3240</v>
          </cell>
          <cell r="AF15">
            <v>3240</v>
          </cell>
          <cell r="AG15">
            <v>3240</v>
          </cell>
          <cell r="AH15">
            <v>3240</v>
          </cell>
          <cell r="AI15">
            <v>3240</v>
          </cell>
          <cell r="AJ15">
            <v>3240</v>
          </cell>
          <cell r="AK15">
            <v>3240</v>
          </cell>
          <cell r="AL15">
            <v>3240</v>
          </cell>
          <cell r="AM15">
            <v>3240</v>
          </cell>
          <cell r="AN15">
            <v>3240</v>
          </cell>
          <cell r="AO15">
            <v>3240</v>
          </cell>
          <cell r="AP15">
            <v>3240</v>
          </cell>
          <cell r="AQ15">
            <v>38880</v>
          </cell>
          <cell r="AR15">
            <v>4212</v>
          </cell>
          <cell r="AS15">
            <v>4212</v>
          </cell>
          <cell r="AT15">
            <v>4212</v>
          </cell>
          <cell r="AU15">
            <v>4212</v>
          </cell>
          <cell r="AV15">
            <v>4212</v>
          </cell>
          <cell r="AW15">
            <v>4212</v>
          </cell>
          <cell r="AX15">
            <v>4212</v>
          </cell>
          <cell r="AY15">
            <v>4212</v>
          </cell>
          <cell r="AZ15">
            <v>4212</v>
          </cell>
          <cell r="BA15">
            <v>4212</v>
          </cell>
          <cell r="BB15">
            <v>4212</v>
          </cell>
          <cell r="BC15">
            <v>4212</v>
          </cell>
          <cell r="BD15">
            <v>50544</v>
          </cell>
          <cell r="BE15">
            <v>5475.6</v>
          </cell>
          <cell r="BF15">
            <v>5475.6</v>
          </cell>
          <cell r="BG15">
            <v>5475.6</v>
          </cell>
          <cell r="BH15">
            <v>5475.6</v>
          </cell>
          <cell r="BI15">
            <v>5475.6</v>
          </cell>
          <cell r="BJ15">
            <v>5475.6</v>
          </cell>
          <cell r="BK15">
            <v>5475.6</v>
          </cell>
          <cell r="BL15">
            <v>5475.6</v>
          </cell>
          <cell r="BM15">
            <v>5475.6</v>
          </cell>
          <cell r="BN15">
            <v>5475.6</v>
          </cell>
          <cell r="BO15">
            <v>5475.6</v>
          </cell>
          <cell r="BP15">
            <v>5475.6</v>
          </cell>
          <cell r="BQ15">
            <v>65707.199999999997</v>
          </cell>
          <cell r="BR15">
            <v>6570.72</v>
          </cell>
          <cell r="BS15">
            <v>6570.72</v>
          </cell>
          <cell r="BT15">
            <v>6570.72</v>
          </cell>
          <cell r="BU15">
            <v>6570.72</v>
          </cell>
          <cell r="BV15">
            <v>6570.72</v>
          </cell>
          <cell r="BW15">
            <v>6570.72</v>
          </cell>
          <cell r="BX15">
            <v>6570.72</v>
          </cell>
          <cell r="BY15">
            <v>6570.72</v>
          </cell>
          <cell r="BZ15">
            <v>6570.72</v>
          </cell>
          <cell r="CA15">
            <v>6570.72</v>
          </cell>
          <cell r="CB15">
            <v>6570.72</v>
          </cell>
          <cell r="CC15">
            <v>6570.72</v>
          </cell>
          <cell r="CD15">
            <v>78848.639999999999</v>
          </cell>
        </row>
        <row r="16">
          <cell r="B16" t="str">
            <v>Insurance - Umbrella</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row>
        <row r="17">
          <cell r="B17" t="str">
            <v>Travel and Entertainment</v>
          </cell>
          <cell r="E17">
            <v>10000</v>
          </cell>
          <cell r="F17">
            <v>10000</v>
          </cell>
          <cell r="G17">
            <v>10000</v>
          </cell>
          <cell r="H17">
            <v>10000</v>
          </cell>
          <cell r="I17">
            <v>10000</v>
          </cell>
          <cell r="J17">
            <v>10000</v>
          </cell>
          <cell r="K17">
            <v>15000</v>
          </cell>
          <cell r="L17">
            <v>15000</v>
          </cell>
          <cell r="M17">
            <v>15000</v>
          </cell>
          <cell r="N17">
            <v>15000</v>
          </cell>
          <cell r="O17">
            <v>15000</v>
          </cell>
          <cell r="P17">
            <v>15000</v>
          </cell>
          <cell r="Q17">
            <v>150000</v>
          </cell>
          <cell r="R17">
            <v>24000</v>
          </cell>
          <cell r="S17">
            <v>24000</v>
          </cell>
          <cell r="T17">
            <v>24000</v>
          </cell>
          <cell r="U17">
            <v>24000</v>
          </cell>
          <cell r="V17">
            <v>24000</v>
          </cell>
          <cell r="W17">
            <v>24000</v>
          </cell>
          <cell r="X17">
            <v>24000</v>
          </cell>
          <cell r="Y17">
            <v>24000</v>
          </cell>
          <cell r="Z17">
            <v>24000</v>
          </cell>
          <cell r="AA17">
            <v>24000</v>
          </cell>
          <cell r="AB17">
            <v>24000</v>
          </cell>
          <cell r="AC17">
            <v>24000</v>
          </cell>
          <cell r="AD17">
            <v>288000</v>
          </cell>
          <cell r="AE17">
            <v>36000</v>
          </cell>
          <cell r="AF17">
            <v>36000</v>
          </cell>
          <cell r="AG17">
            <v>36000</v>
          </cell>
          <cell r="AH17">
            <v>36000</v>
          </cell>
          <cell r="AI17">
            <v>36000</v>
          </cell>
          <cell r="AJ17">
            <v>36000</v>
          </cell>
          <cell r="AK17">
            <v>36000</v>
          </cell>
          <cell r="AL17">
            <v>36000</v>
          </cell>
          <cell r="AM17">
            <v>36000</v>
          </cell>
          <cell r="AN17">
            <v>36000</v>
          </cell>
          <cell r="AO17">
            <v>36000</v>
          </cell>
          <cell r="AP17">
            <v>36000</v>
          </cell>
          <cell r="AQ17">
            <v>432000</v>
          </cell>
          <cell r="AR17">
            <v>46800</v>
          </cell>
          <cell r="AS17">
            <v>46800</v>
          </cell>
          <cell r="AT17">
            <v>46800</v>
          </cell>
          <cell r="AU17">
            <v>46800</v>
          </cell>
          <cell r="AV17">
            <v>46800</v>
          </cell>
          <cell r="AW17">
            <v>46800</v>
          </cell>
          <cell r="AX17">
            <v>46800</v>
          </cell>
          <cell r="AY17">
            <v>46800</v>
          </cell>
          <cell r="AZ17">
            <v>46800</v>
          </cell>
          <cell r="BA17">
            <v>46800</v>
          </cell>
          <cell r="BB17">
            <v>46800</v>
          </cell>
          <cell r="BC17">
            <v>46800</v>
          </cell>
          <cell r="BD17">
            <v>561600</v>
          </cell>
          <cell r="BE17">
            <v>60840</v>
          </cell>
          <cell r="BF17">
            <v>60840</v>
          </cell>
          <cell r="BG17">
            <v>60840</v>
          </cell>
          <cell r="BH17">
            <v>60840</v>
          </cell>
          <cell r="BI17">
            <v>60840</v>
          </cell>
          <cell r="BJ17">
            <v>60840</v>
          </cell>
          <cell r="BK17">
            <v>60840</v>
          </cell>
          <cell r="BL17">
            <v>60840</v>
          </cell>
          <cell r="BM17">
            <v>60840</v>
          </cell>
          <cell r="BN17">
            <v>60840</v>
          </cell>
          <cell r="BO17">
            <v>60840</v>
          </cell>
          <cell r="BP17">
            <v>60840</v>
          </cell>
          <cell r="BQ17">
            <v>730080</v>
          </cell>
          <cell r="BR17">
            <v>73008</v>
          </cell>
          <cell r="BS17">
            <v>73008</v>
          </cell>
          <cell r="BT17">
            <v>73008</v>
          </cell>
          <cell r="BU17">
            <v>73008</v>
          </cell>
          <cell r="BV17">
            <v>73008</v>
          </cell>
          <cell r="BW17">
            <v>73008</v>
          </cell>
          <cell r="BX17">
            <v>73008</v>
          </cell>
          <cell r="BY17">
            <v>73008</v>
          </cell>
          <cell r="BZ17">
            <v>73008</v>
          </cell>
          <cell r="CA17">
            <v>73008</v>
          </cell>
          <cell r="CB17">
            <v>73008</v>
          </cell>
          <cell r="CC17">
            <v>73008</v>
          </cell>
          <cell r="CD17">
            <v>876096</v>
          </cell>
        </row>
        <row r="18">
          <cell r="B18" t="str">
            <v>Tech Support</v>
          </cell>
          <cell r="E18">
            <v>0</v>
          </cell>
          <cell r="F18">
            <v>0</v>
          </cell>
          <cell r="G18">
            <v>0</v>
          </cell>
          <cell r="H18">
            <v>350</v>
          </cell>
          <cell r="I18">
            <v>3179</v>
          </cell>
          <cell r="J18">
            <v>3103</v>
          </cell>
          <cell r="K18">
            <v>9124.125</v>
          </cell>
          <cell r="L18">
            <v>8002.125</v>
          </cell>
          <cell r="M18">
            <v>4327.7950000000001</v>
          </cell>
          <cell r="N18">
            <v>9844.875</v>
          </cell>
          <cell r="O18">
            <v>14450.5</v>
          </cell>
          <cell r="P18">
            <v>14450.5</v>
          </cell>
          <cell r="Q18">
            <v>66831.92</v>
          </cell>
          <cell r="R18">
            <v>15997.93</v>
          </cell>
          <cell r="S18">
            <v>18576.512500000001</v>
          </cell>
          <cell r="T18">
            <v>22823.052499999998</v>
          </cell>
          <cell r="U18">
            <v>28656.365000000002</v>
          </cell>
          <cell r="V18">
            <v>28656.365000000002</v>
          </cell>
          <cell r="W18">
            <v>33244.583749999998</v>
          </cell>
          <cell r="X18">
            <v>42305.583749999998</v>
          </cell>
          <cell r="Y18">
            <v>47022.301875000005</v>
          </cell>
          <cell r="Z18">
            <v>54033.239375000005</v>
          </cell>
          <cell r="AA18">
            <v>59472.364375000005</v>
          </cell>
          <cell r="AB18">
            <v>69657.656875000001</v>
          </cell>
          <cell r="AC18">
            <v>69657.656875000001</v>
          </cell>
          <cell r="AD18">
            <v>490103.61187499994</v>
          </cell>
          <cell r="AE18">
            <v>72122.781875000015</v>
          </cell>
          <cell r="AF18">
            <v>75316.094375000015</v>
          </cell>
          <cell r="AG18">
            <v>77611.594375000015</v>
          </cell>
          <cell r="AH18">
            <v>79822.281875000015</v>
          </cell>
          <cell r="AI18">
            <v>82243.844375000015</v>
          </cell>
          <cell r="AJ18">
            <v>84618.155625000014</v>
          </cell>
          <cell r="AK18">
            <v>86945.215625000012</v>
          </cell>
          <cell r="AL18">
            <v>90476.144375000003</v>
          </cell>
          <cell r="AM18">
            <v>93411.209375000006</v>
          </cell>
          <cell r="AN18">
            <v>96282.696875000009</v>
          </cell>
          <cell r="AO18">
            <v>98154.636875000011</v>
          </cell>
          <cell r="AP18">
            <v>99984.191875000019</v>
          </cell>
          <cell r="AQ18">
            <v>1036988.8475000001</v>
          </cell>
          <cell r="AR18">
            <v>101771.36187500002</v>
          </cell>
          <cell r="AS18">
            <v>104329.14687500002</v>
          </cell>
          <cell r="AT18">
            <v>106031.54687500003</v>
          </cell>
          <cell r="AU18">
            <v>107933.34562500002</v>
          </cell>
          <cell r="AV18">
            <v>109787.89312500002</v>
          </cell>
          <cell r="AW18">
            <v>111595.18937500002</v>
          </cell>
          <cell r="AX18">
            <v>113355.23437500003</v>
          </cell>
          <cell r="AY18">
            <v>115881.02812500003</v>
          </cell>
          <cell r="AZ18">
            <v>117546.57062500002</v>
          </cell>
          <cell r="BA18">
            <v>117971.74312500002</v>
          </cell>
          <cell r="BB18">
            <v>118387.05562500002</v>
          </cell>
          <cell r="BC18">
            <v>118797.50187500002</v>
          </cell>
          <cell r="BD18">
            <v>1343387.6175000004</v>
          </cell>
          <cell r="BE18">
            <v>119203.08187500002</v>
          </cell>
          <cell r="BF18">
            <v>120416.79562500003</v>
          </cell>
          <cell r="BG18">
            <v>120812.64312500002</v>
          </cell>
          <cell r="BH18">
            <v>121203.62437500001</v>
          </cell>
          <cell r="BI18">
            <v>121589.739375</v>
          </cell>
          <cell r="BJ18">
            <v>121970.98812500002</v>
          </cell>
          <cell r="BK18">
            <v>122347.37062500001</v>
          </cell>
          <cell r="BL18">
            <v>123531.88687500001</v>
          </cell>
          <cell r="BM18">
            <v>123898.53687500002</v>
          </cell>
          <cell r="BN18">
            <v>124260.32062500002</v>
          </cell>
          <cell r="BO18">
            <v>124617.23812500002</v>
          </cell>
          <cell r="BP18">
            <v>124969.28937500002</v>
          </cell>
          <cell r="BQ18">
            <v>1468821.5149999999</v>
          </cell>
          <cell r="BR18">
            <v>125316.47437500002</v>
          </cell>
          <cell r="BS18">
            <v>126471.79312500001</v>
          </cell>
          <cell r="BT18">
            <v>126809.24562500001</v>
          </cell>
          <cell r="BU18">
            <v>127141.83187500002</v>
          </cell>
          <cell r="BV18">
            <v>127469.48812500002</v>
          </cell>
          <cell r="BW18">
            <v>127794.70062500001</v>
          </cell>
          <cell r="BX18">
            <v>128117.46937500002</v>
          </cell>
          <cell r="BY18">
            <v>128930.46937500002</v>
          </cell>
          <cell r="BZ18">
            <v>128930.46937500002</v>
          </cell>
          <cell r="CA18">
            <v>128930.46937500002</v>
          </cell>
          <cell r="CB18">
            <v>128930.46937500002</v>
          </cell>
          <cell r="CC18">
            <v>128930.46937500002</v>
          </cell>
          <cell r="CD18">
            <v>1533773.3500000006</v>
          </cell>
        </row>
        <row r="19">
          <cell r="B19" t="str">
            <v>Billing &amp; Reporting Cost</v>
          </cell>
          <cell r="E19">
            <v>5000</v>
          </cell>
          <cell r="F19">
            <v>5000</v>
          </cell>
          <cell r="G19">
            <v>5000</v>
          </cell>
          <cell r="H19">
            <v>5000</v>
          </cell>
          <cell r="I19">
            <v>5000</v>
          </cell>
          <cell r="J19">
            <v>5000</v>
          </cell>
          <cell r="K19">
            <v>5000</v>
          </cell>
          <cell r="L19">
            <v>5000</v>
          </cell>
          <cell r="M19">
            <v>5000</v>
          </cell>
          <cell r="N19">
            <v>5000</v>
          </cell>
          <cell r="O19">
            <v>5000</v>
          </cell>
          <cell r="P19">
            <v>5000</v>
          </cell>
          <cell r="Q19">
            <v>60000</v>
          </cell>
          <cell r="R19">
            <v>8000</v>
          </cell>
          <cell r="S19">
            <v>8000</v>
          </cell>
          <cell r="T19">
            <v>8000</v>
          </cell>
          <cell r="U19">
            <v>8000</v>
          </cell>
          <cell r="V19">
            <v>8000</v>
          </cell>
          <cell r="W19">
            <v>8000</v>
          </cell>
          <cell r="X19">
            <v>8000</v>
          </cell>
          <cell r="Y19">
            <v>8000</v>
          </cell>
          <cell r="Z19">
            <v>8000</v>
          </cell>
          <cell r="AA19">
            <v>8000</v>
          </cell>
          <cell r="AB19">
            <v>8000</v>
          </cell>
          <cell r="AC19">
            <v>8000</v>
          </cell>
          <cell r="AD19">
            <v>96000</v>
          </cell>
          <cell r="AE19">
            <v>12000</v>
          </cell>
          <cell r="AF19">
            <v>12000</v>
          </cell>
          <cell r="AG19">
            <v>12000</v>
          </cell>
          <cell r="AH19">
            <v>12000</v>
          </cell>
          <cell r="AI19">
            <v>12000</v>
          </cell>
          <cell r="AJ19">
            <v>12000</v>
          </cell>
          <cell r="AK19">
            <v>12000</v>
          </cell>
          <cell r="AL19">
            <v>12000</v>
          </cell>
          <cell r="AM19">
            <v>12000</v>
          </cell>
          <cell r="AN19">
            <v>12000</v>
          </cell>
          <cell r="AO19">
            <v>12000</v>
          </cell>
          <cell r="AP19">
            <v>12000</v>
          </cell>
          <cell r="AQ19">
            <v>144000</v>
          </cell>
          <cell r="AR19">
            <v>15600</v>
          </cell>
          <cell r="AS19">
            <v>15600</v>
          </cell>
          <cell r="AT19">
            <v>15600</v>
          </cell>
          <cell r="AU19">
            <v>15600</v>
          </cell>
          <cell r="AV19">
            <v>15600</v>
          </cell>
          <cell r="AW19">
            <v>15600</v>
          </cell>
          <cell r="AX19">
            <v>15600</v>
          </cell>
          <cell r="AY19">
            <v>15600</v>
          </cell>
          <cell r="AZ19">
            <v>15600</v>
          </cell>
          <cell r="BA19">
            <v>15600</v>
          </cell>
          <cell r="BB19">
            <v>15600</v>
          </cell>
          <cell r="BC19">
            <v>15600</v>
          </cell>
          <cell r="BD19">
            <v>187200</v>
          </cell>
          <cell r="BE19">
            <v>20280</v>
          </cell>
          <cell r="BF19">
            <v>20280</v>
          </cell>
          <cell r="BG19">
            <v>20280</v>
          </cell>
          <cell r="BH19">
            <v>20280</v>
          </cell>
          <cell r="BI19">
            <v>20280</v>
          </cell>
          <cell r="BJ19">
            <v>20280</v>
          </cell>
          <cell r="BK19">
            <v>20280</v>
          </cell>
          <cell r="BL19">
            <v>20280</v>
          </cell>
          <cell r="BM19">
            <v>20280</v>
          </cell>
          <cell r="BN19">
            <v>20280</v>
          </cell>
          <cell r="BO19">
            <v>20280</v>
          </cell>
          <cell r="BP19">
            <v>20280</v>
          </cell>
          <cell r="BQ19">
            <v>243360</v>
          </cell>
          <cell r="BR19">
            <v>24336</v>
          </cell>
          <cell r="BS19">
            <v>24336</v>
          </cell>
          <cell r="BT19">
            <v>24336</v>
          </cell>
          <cell r="BU19">
            <v>24336</v>
          </cell>
          <cell r="BV19">
            <v>24336</v>
          </cell>
          <cell r="BW19">
            <v>24336</v>
          </cell>
          <cell r="BX19">
            <v>24336</v>
          </cell>
          <cell r="BY19">
            <v>24336</v>
          </cell>
          <cell r="BZ19">
            <v>24336</v>
          </cell>
          <cell r="CA19">
            <v>24336</v>
          </cell>
          <cell r="CB19">
            <v>24336</v>
          </cell>
          <cell r="CC19">
            <v>24336</v>
          </cell>
          <cell r="CD19">
            <v>292032</v>
          </cell>
        </row>
        <row r="20">
          <cell r="B20" t="str">
            <v>Legal</v>
          </cell>
          <cell r="E20">
            <v>5000</v>
          </cell>
          <cell r="F20">
            <v>5000</v>
          </cell>
          <cell r="G20">
            <v>5000</v>
          </cell>
          <cell r="H20">
            <v>5000</v>
          </cell>
          <cell r="I20">
            <v>5000</v>
          </cell>
          <cell r="J20">
            <v>5000</v>
          </cell>
          <cell r="K20">
            <v>5000</v>
          </cell>
          <cell r="L20">
            <v>5000</v>
          </cell>
          <cell r="M20">
            <v>5000</v>
          </cell>
          <cell r="N20">
            <v>5000</v>
          </cell>
          <cell r="O20">
            <v>5000</v>
          </cell>
          <cell r="P20">
            <v>5000</v>
          </cell>
          <cell r="Q20">
            <v>60000</v>
          </cell>
          <cell r="R20">
            <v>8000</v>
          </cell>
          <cell r="S20">
            <v>8000</v>
          </cell>
          <cell r="T20">
            <v>8000</v>
          </cell>
          <cell r="U20">
            <v>8000</v>
          </cell>
          <cell r="V20">
            <v>8000</v>
          </cell>
          <cell r="W20">
            <v>8000</v>
          </cell>
          <cell r="X20">
            <v>8000</v>
          </cell>
          <cell r="Y20">
            <v>8000</v>
          </cell>
          <cell r="Z20">
            <v>8000</v>
          </cell>
          <cell r="AA20">
            <v>8000</v>
          </cell>
          <cell r="AB20">
            <v>8000</v>
          </cell>
          <cell r="AC20">
            <v>8000</v>
          </cell>
          <cell r="AD20">
            <v>96000</v>
          </cell>
          <cell r="AE20">
            <v>12000</v>
          </cell>
          <cell r="AF20">
            <v>12000</v>
          </cell>
          <cell r="AG20">
            <v>12000</v>
          </cell>
          <cell r="AH20">
            <v>12000</v>
          </cell>
          <cell r="AI20">
            <v>12000</v>
          </cell>
          <cell r="AJ20">
            <v>12000</v>
          </cell>
          <cell r="AK20">
            <v>12000</v>
          </cell>
          <cell r="AL20">
            <v>12000</v>
          </cell>
          <cell r="AM20">
            <v>12000</v>
          </cell>
          <cell r="AN20">
            <v>12000</v>
          </cell>
          <cell r="AO20">
            <v>12000</v>
          </cell>
          <cell r="AP20">
            <v>12000</v>
          </cell>
          <cell r="AQ20">
            <v>144000</v>
          </cell>
          <cell r="AR20">
            <v>15600</v>
          </cell>
          <cell r="AS20">
            <v>15600</v>
          </cell>
          <cell r="AT20">
            <v>15600</v>
          </cell>
          <cell r="AU20">
            <v>15600</v>
          </cell>
          <cell r="AV20">
            <v>15600</v>
          </cell>
          <cell r="AW20">
            <v>15600</v>
          </cell>
          <cell r="AX20">
            <v>15600</v>
          </cell>
          <cell r="AY20">
            <v>15600</v>
          </cell>
          <cell r="AZ20">
            <v>15600</v>
          </cell>
          <cell r="BA20">
            <v>15600</v>
          </cell>
          <cell r="BB20">
            <v>15600</v>
          </cell>
          <cell r="BC20">
            <v>15600</v>
          </cell>
          <cell r="BD20">
            <v>187200</v>
          </cell>
          <cell r="BE20">
            <v>20280</v>
          </cell>
          <cell r="BF20">
            <v>20280</v>
          </cell>
          <cell r="BG20">
            <v>20280</v>
          </cell>
          <cell r="BH20">
            <v>20280</v>
          </cell>
          <cell r="BI20">
            <v>20280</v>
          </cell>
          <cell r="BJ20">
            <v>20280</v>
          </cell>
          <cell r="BK20">
            <v>20280</v>
          </cell>
          <cell r="BL20">
            <v>20280</v>
          </cell>
          <cell r="BM20">
            <v>20280</v>
          </cell>
          <cell r="BN20">
            <v>20280</v>
          </cell>
          <cell r="BO20">
            <v>20280</v>
          </cell>
          <cell r="BP20">
            <v>20280</v>
          </cell>
          <cell r="BQ20">
            <v>243360</v>
          </cell>
          <cell r="BR20">
            <v>24336</v>
          </cell>
          <cell r="BS20">
            <v>24336</v>
          </cell>
          <cell r="BT20">
            <v>24336</v>
          </cell>
          <cell r="BU20">
            <v>24336</v>
          </cell>
          <cell r="BV20">
            <v>24336</v>
          </cell>
          <cell r="BW20">
            <v>24336</v>
          </cell>
          <cell r="BX20">
            <v>24336</v>
          </cell>
          <cell r="BY20">
            <v>24336</v>
          </cell>
          <cell r="BZ20">
            <v>24336</v>
          </cell>
          <cell r="CA20">
            <v>24336</v>
          </cell>
          <cell r="CB20">
            <v>24336</v>
          </cell>
          <cell r="CC20">
            <v>24336</v>
          </cell>
          <cell r="CD20">
            <v>292032</v>
          </cell>
        </row>
        <row r="21">
          <cell r="B21" t="str">
            <v>Subscriptions</v>
          </cell>
          <cell r="E21">
            <v>300</v>
          </cell>
          <cell r="F21">
            <v>300</v>
          </cell>
          <cell r="G21">
            <v>300</v>
          </cell>
          <cell r="H21">
            <v>300</v>
          </cell>
          <cell r="I21">
            <v>300</v>
          </cell>
          <cell r="J21">
            <v>300</v>
          </cell>
          <cell r="K21">
            <v>300</v>
          </cell>
          <cell r="L21">
            <v>300</v>
          </cell>
          <cell r="M21">
            <v>300</v>
          </cell>
          <cell r="N21">
            <v>300</v>
          </cell>
          <cell r="O21">
            <v>300</v>
          </cell>
          <cell r="P21">
            <v>300</v>
          </cell>
          <cell r="Q21">
            <v>3600</v>
          </cell>
          <cell r="R21">
            <v>480</v>
          </cell>
          <cell r="S21">
            <v>480</v>
          </cell>
          <cell r="T21">
            <v>480</v>
          </cell>
          <cell r="U21">
            <v>480</v>
          </cell>
          <cell r="V21">
            <v>480</v>
          </cell>
          <cell r="W21">
            <v>480</v>
          </cell>
          <cell r="X21">
            <v>480</v>
          </cell>
          <cell r="Y21">
            <v>480</v>
          </cell>
          <cell r="Z21">
            <v>480</v>
          </cell>
          <cell r="AA21">
            <v>480</v>
          </cell>
          <cell r="AB21">
            <v>480</v>
          </cell>
          <cell r="AC21">
            <v>480</v>
          </cell>
          <cell r="AD21">
            <v>5760</v>
          </cell>
          <cell r="AE21">
            <v>720</v>
          </cell>
          <cell r="AF21">
            <v>720</v>
          </cell>
          <cell r="AG21">
            <v>720</v>
          </cell>
          <cell r="AH21">
            <v>720</v>
          </cell>
          <cell r="AI21">
            <v>720</v>
          </cell>
          <cell r="AJ21">
            <v>720</v>
          </cell>
          <cell r="AK21">
            <v>720</v>
          </cell>
          <cell r="AL21">
            <v>720</v>
          </cell>
          <cell r="AM21">
            <v>720</v>
          </cell>
          <cell r="AN21">
            <v>720</v>
          </cell>
          <cell r="AO21">
            <v>720</v>
          </cell>
          <cell r="AP21">
            <v>720</v>
          </cell>
          <cell r="AQ21">
            <v>8640</v>
          </cell>
          <cell r="AR21">
            <v>936</v>
          </cell>
          <cell r="AS21">
            <v>936</v>
          </cell>
          <cell r="AT21">
            <v>936</v>
          </cell>
          <cell r="AU21">
            <v>936</v>
          </cell>
          <cell r="AV21">
            <v>936</v>
          </cell>
          <cell r="AW21">
            <v>936</v>
          </cell>
          <cell r="AX21">
            <v>936</v>
          </cell>
          <cell r="AY21">
            <v>936</v>
          </cell>
          <cell r="AZ21">
            <v>936</v>
          </cell>
          <cell r="BA21">
            <v>936</v>
          </cell>
          <cell r="BB21">
            <v>936</v>
          </cell>
          <cell r="BC21">
            <v>936</v>
          </cell>
          <cell r="BD21">
            <v>11232</v>
          </cell>
          <cell r="BE21">
            <v>1216.8</v>
          </cell>
          <cell r="BF21">
            <v>1216.8</v>
          </cell>
          <cell r="BG21">
            <v>1216.8</v>
          </cell>
          <cell r="BH21">
            <v>1216.8</v>
          </cell>
          <cell r="BI21">
            <v>1216.8</v>
          </cell>
          <cell r="BJ21">
            <v>1216.8</v>
          </cell>
          <cell r="BK21">
            <v>1216.8</v>
          </cell>
          <cell r="BL21">
            <v>1216.8</v>
          </cell>
          <cell r="BM21">
            <v>1216.8</v>
          </cell>
          <cell r="BN21">
            <v>1216.8</v>
          </cell>
          <cell r="BO21">
            <v>1216.8</v>
          </cell>
          <cell r="BP21">
            <v>1216.8</v>
          </cell>
          <cell r="BQ21">
            <v>14601.599999999997</v>
          </cell>
          <cell r="BR21">
            <v>1460.1599999999999</v>
          </cell>
          <cell r="BS21">
            <v>1460.1599999999999</v>
          </cell>
          <cell r="BT21">
            <v>1460.1599999999999</v>
          </cell>
          <cell r="BU21">
            <v>1460.1599999999999</v>
          </cell>
          <cell r="BV21">
            <v>1460.1599999999999</v>
          </cell>
          <cell r="BW21">
            <v>1460.1599999999999</v>
          </cell>
          <cell r="BX21">
            <v>1460.1599999999999</v>
          </cell>
          <cell r="BY21">
            <v>1460.1599999999999</v>
          </cell>
          <cell r="BZ21">
            <v>1460.1599999999999</v>
          </cell>
          <cell r="CA21">
            <v>1460.1599999999999</v>
          </cell>
          <cell r="CB21">
            <v>1460.1599999999999</v>
          </cell>
          <cell r="CC21">
            <v>1460.1599999999999</v>
          </cell>
          <cell r="CD21">
            <v>17521.919999999998</v>
          </cell>
        </row>
        <row r="22">
          <cell r="B22" t="str">
            <v>Memberships/Dues</v>
          </cell>
          <cell r="E22">
            <v>500</v>
          </cell>
          <cell r="F22">
            <v>500</v>
          </cell>
          <cell r="G22">
            <v>500</v>
          </cell>
          <cell r="H22">
            <v>500</v>
          </cell>
          <cell r="I22">
            <v>500</v>
          </cell>
          <cell r="J22">
            <v>500</v>
          </cell>
          <cell r="K22">
            <v>500</v>
          </cell>
          <cell r="L22">
            <v>500</v>
          </cell>
          <cell r="M22">
            <v>500</v>
          </cell>
          <cell r="N22">
            <v>500</v>
          </cell>
          <cell r="O22">
            <v>500</v>
          </cell>
          <cell r="P22">
            <v>500</v>
          </cell>
          <cell r="Q22">
            <v>6000</v>
          </cell>
          <cell r="R22">
            <v>800</v>
          </cell>
          <cell r="S22">
            <v>800</v>
          </cell>
          <cell r="T22">
            <v>800</v>
          </cell>
          <cell r="U22">
            <v>800</v>
          </cell>
          <cell r="V22">
            <v>800</v>
          </cell>
          <cell r="W22">
            <v>800</v>
          </cell>
          <cell r="X22">
            <v>800</v>
          </cell>
          <cell r="Y22">
            <v>800</v>
          </cell>
          <cell r="Z22">
            <v>800</v>
          </cell>
          <cell r="AA22">
            <v>800</v>
          </cell>
          <cell r="AB22">
            <v>800</v>
          </cell>
          <cell r="AC22">
            <v>800</v>
          </cell>
          <cell r="AD22">
            <v>9600</v>
          </cell>
          <cell r="AE22">
            <v>1200</v>
          </cell>
          <cell r="AF22">
            <v>1200</v>
          </cell>
          <cell r="AG22">
            <v>1200</v>
          </cell>
          <cell r="AH22">
            <v>1200</v>
          </cell>
          <cell r="AI22">
            <v>1200</v>
          </cell>
          <cell r="AJ22">
            <v>1200</v>
          </cell>
          <cell r="AK22">
            <v>1200</v>
          </cell>
          <cell r="AL22">
            <v>1200</v>
          </cell>
          <cell r="AM22">
            <v>1200</v>
          </cell>
          <cell r="AN22">
            <v>1200</v>
          </cell>
          <cell r="AO22">
            <v>1200</v>
          </cell>
          <cell r="AP22">
            <v>1200</v>
          </cell>
          <cell r="AQ22">
            <v>14400</v>
          </cell>
          <cell r="AR22">
            <v>1560</v>
          </cell>
          <cell r="AS22">
            <v>1560</v>
          </cell>
          <cell r="AT22">
            <v>1560</v>
          </cell>
          <cell r="AU22">
            <v>1560</v>
          </cell>
          <cell r="AV22">
            <v>1560</v>
          </cell>
          <cell r="AW22">
            <v>1560</v>
          </cell>
          <cell r="AX22">
            <v>1560</v>
          </cell>
          <cell r="AY22">
            <v>1560</v>
          </cell>
          <cell r="AZ22">
            <v>1560</v>
          </cell>
          <cell r="BA22">
            <v>1560</v>
          </cell>
          <cell r="BB22">
            <v>1560</v>
          </cell>
          <cell r="BC22">
            <v>1560</v>
          </cell>
          <cell r="BD22">
            <v>18720</v>
          </cell>
          <cell r="BE22">
            <v>2028</v>
          </cell>
          <cell r="BF22">
            <v>2028</v>
          </cell>
          <cell r="BG22">
            <v>2028</v>
          </cell>
          <cell r="BH22">
            <v>2028</v>
          </cell>
          <cell r="BI22">
            <v>2028</v>
          </cell>
          <cell r="BJ22">
            <v>2028</v>
          </cell>
          <cell r="BK22">
            <v>2028</v>
          </cell>
          <cell r="BL22">
            <v>2028</v>
          </cell>
          <cell r="BM22">
            <v>2028</v>
          </cell>
          <cell r="BN22">
            <v>2028</v>
          </cell>
          <cell r="BO22">
            <v>2028</v>
          </cell>
          <cell r="BP22">
            <v>2028</v>
          </cell>
          <cell r="BQ22">
            <v>24336</v>
          </cell>
          <cell r="BR22">
            <v>2433.6</v>
          </cell>
          <cell r="BS22">
            <v>2433.6</v>
          </cell>
          <cell r="BT22">
            <v>2433.6</v>
          </cell>
          <cell r="BU22">
            <v>2433.6</v>
          </cell>
          <cell r="BV22">
            <v>2433.6</v>
          </cell>
          <cell r="BW22">
            <v>2433.6</v>
          </cell>
          <cell r="BX22">
            <v>2433.6</v>
          </cell>
          <cell r="BY22">
            <v>2433.6</v>
          </cell>
          <cell r="BZ22">
            <v>2433.6</v>
          </cell>
          <cell r="CA22">
            <v>2433.6</v>
          </cell>
          <cell r="CB22">
            <v>2433.6</v>
          </cell>
          <cell r="CC22">
            <v>2433.6</v>
          </cell>
          <cell r="CD22">
            <v>29203.199999999993</v>
          </cell>
        </row>
        <row r="23">
          <cell r="B23" t="str">
            <v>Training</v>
          </cell>
          <cell r="E23">
            <v>1000</v>
          </cell>
          <cell r="F23">
            <v>1000</v>
          </cell>
          <cell r="G23">
            <v>1000</v>
          </cell>
          <cell r="H23">
            <v>1000</v>
          </cell>
          <cell r="I23">
            <v>1000</v>
          </cell>
          <cell r="J23">
            <v>1000</v>
          </cell>
          <cell r="K23">
            <v>1000</v>
          </cell>
          <cell r="L23">
            <v>1000</v>
          </cell>
          <cell r="M23">
            <v>1000</v>
          </cell>
          <cell r="N23">
            <v>1000</v>
          </cell>
          <cell r="O23">
            <v>1000</v>
          </cell>
          <cell r="P23">
            <v>1000</v>
          </cell>
          <cell r="Q23">
            <v>12000</v>
          </cell>
          <cell r="R23">
            <v>1600</v>
          </cell>
          <cell r="S23">
            <v>1600</v>
          </cell>
          <cell r="T23">
            <v>1600</v>
          </cell>
          <cell r="U23">
            <v>1600</v>
          </cell>
          <cell r="V23">
            <v>1600</v>
          </cell>
          <cell r="W23">
            <v>1600</v>
          </cell>
          <cell r="X23">
            <v>1600</v>
          </cell>
          <cell r="Y23">
            <v>1600</v>
          </cell>
          <cell r="Z23">
            <v>1600</v>
          </cell>
          <cell r="AA23">
            <v>1600</v>
          </cell>
          <cell r="AB23">
            <v>1600</v>
          </cell>
          <cell r="AC23">
            <v>1600</v>
          </cell>
          <cell r="AD23">
            <v>19200</v>
          </cell>
          <cell r="AE23">
            <v>2400</v>
          </cell>
          <cell r="AF23">
            <v>2400</v>
          </cell>
          <cell r="AG23">
            <v>2400</v>
          </cell>
          <cell r="AH23">
            <v>2400</v>
          </cell>
          <cell r="AI23">
            <v>2400</v>
          </cell>
          <cell r="AJ23">
            <v>2400</v>
          </cell>
          <cell r="AK23">
            <v>2400</v>
          </cell>
          <cell r="AL23">
            <v>2400</v>
          </cell>
          <cell r="AM23">
            <v>2400</v>
          </cell>
          <cell r="AN23">
            <v>2400</v>
          </cell>
          <cell r="AO23">
            <v>2400</v>
          </cell>
          <cell r="AP23">
            <v>2400</v>
          </cell>
          <cell r="AQ23">
            <v>28800</v>
          </cell>
          <cell r="AR23">
            <v>3120</v>
          </cell>
          <cell r="AS23">
            <v>3120</v>
          </cell>
          <cell r="AT23">
            <v>3120</v>
          </cell>
          <cell r="AU23">
            <v>3120</v>
          </cell>
          <cell r="AV23">
            <v>3120</v>
          </cell>
          <cell r="AW23">
            <v>3120</v>
          </cell>
          <cell r="AX23">
            <v>3120</v>
          </cell>
          <cell r="AY23">
            <v>3120</v>
          </cell>
          <cell r="AZ23">
            <v>3120</v>
          </cell>
          <cell r="BA23">
            <v>3120</v>
          </cell>
          <cell r="BB23">
            <v>3120</v>
          </cell>
          <cell r="BC23">
            <v>3120</v>
          </cell>
          <cell r="BD23">
            <v>37440</v>
          </cell>
          <cell r="BE23">
            <v>4056</v>
          </cell>
          <cell r="BF23">
            <v>4056</v>
          </cell>
          <cell r="BG23">
            <v>4056</v>
          </cell>
          <cell r="BH23">
            <v>4056</v>
          </cell>
          <cell r="BI23">
            <v>4056</v>
          </cell>
          <cell r="BJ23">
            <v>4056</v>
          </cell>
          <cell r="BK23">
            <v>4056</v>
          </cell>
          <cell r="BL23">
            <v>4056</v>
          </cell>
          <cell r="BM23">
            <v>4056</v>
          </cell>
          <cell r="BN23">
            <v>4056</v>
          </cell>
          <cell r="BO23">
            <v>4056</v>
          </cell>
          <cell r="BP23">
            <v>4056</v>
          </cell>
          <cell r="BQ23">
            <v>48672</v>
          </cell>
          <cell r="BR23">
            <v>4867.2</v>
          </cell>
          <cell r="BS23">
            <v>4867.2</v>
          </cell>
          <cell r="BT23">
            <v>4867.2</v>
          </cell>
          <cell r="BU23">
            <v>4867.2</v>
          </cell>
          <cell r="BV23">
            <v>4867.2</v>
          </cell>
          <cell r="BW23">
            <v>4867.2</v>
          </cell>
          <cell r="BX23">
            <v>4867.2</v>
          </cell>
          <cell r="BY23">
            <v>4867.2</v>
          </cell>
          <cell r="BZ23">
            <v>4867.2</v>
          </cell>
          <cell r="CA23">
            <v>4867.2</v>
          </cell>
          <cell r="CB23">
            <v>4867.2</v>
          </cell>
          <cell r="CC23">
            <v>4867.2</v>
          </cell>
          <cell r="CD23">
            <v>58406.399999999987</v>
          </cell>
        </row>
        <row r="24">
          <cell r="B24" t="str">
            <v>Outside Services</v>
          </cell>
          <cell r="E24">
            <v>750</v>
          </cell>
          <cell r="F24">
            <v>750</v>
          </cell>
          <cell r="G24">
            <v>750</v>
          </cell>
          <cell r="H24">
            <v>750</v>
          </cell>
          <cell r="I24">
            <v>750</v>
          </cell>
          <cell r="J24">
            <v>750</v>
          </cell>
          <cell r="K24">
            <v>750</v>
          </cell>
          <cell r="L24">
            <v>750</v>
          </cell>
          <cell r="M24">
            <v>750</v>
          </cell>
          <cell r="N24">
            <v>750</v>
          </cell>
          <cell r="O24">
            <v>750</v>
          </cell>
          <cell r="P24">
            <v>750</v>
          </cell>
          <cell r="Q24">
            <v>9000</v>
          </cell>
          <cell r="R24">
            <v>1200</v>
          </cell>
          <cell r="S24">
            <v>1200</v>
          </cell>
          <cell r="T24">
            <v>1200</v>
          </cell>
          <cell r="U24">
            <v>1200</v>
          </cell>
          <cell r="V24">
            <v>1200</v>
          </cell>
          <cell r="W24">
            <v>1200</v>
          </cell>
          <cell r="X24">
            <v>1200</v>
          </cell>
          <cell r="Y24">
            <v>1200</v>
          </cell>
          <cell r="Z24">
            <v>1200</v>
          </cell>
          <cell r="AA24">
            <v>1200</v>
          </cell>
          <cell r="AB24">
            <v>1200</v>
          </cell>
          <cell r="AC24">
            <v>1200</v>
          </cell>
          <cell r="AD24">
            <v>14400</v>
          </cell>
          <cell r="AE24">
            <v>1800</v>
          </cell>
          <cell r="AF24">
            <v>1800</v>
          </cell>
          <cell r="AG24">
            <v>1800</v>
          </cell>
          <cell r="AH24">
            <v>1800</v>
          </cell>
          <cell r="AI24">
            <v>1800</v>
          </cell>
          <cell r="AJ24">
            <v>1800</v>
          </cell>
          <cell r="AK24">
            <v>1800</v>
          </cell>
          <cell r="AL24">
            <v>1800</v>
          </cell>
          <cell r="AM24">
            <v>1800</v>
          </cell>
          <cell r="AN24">
            <v>1800</v>
          </cell>
          <cell r="AO24">
            <v>1800</v>
          </cell>
          <cell r="AP24">
            <v>1800</v>
          </cell>
          <cell r="AQ24">
            <v>21600</v>
          </cell>
          <cell r="AR24">
            <v>2340</v>
          </cell>
          <cell r="AS24">
            <v>2340</v>
          </cell>
          <cell r="AT24">
            <v>2340</v>
          </cell>
          <cell r="AU24">
            <v>2340</v>
          </cell>
          <cell r="AV24">
            <v>2340</v>
          </cell>
          <cell r="AW24">
            <v>2340</v>
          </cell>
          <cell r="AX24">
            <v>2340</v>
          </cell>
          <cell r="AY24">
            <v>2340</v>
          </cell>
          <cell r="AZ24">
            <v>2340</v>
          </cell>
          <cell r="BA24">
            <v>2340</v>
          </cell>
          <cell r="BB24">
            <v>2340</v>
          </cell>
          <cell r="BC24">
            <v>2340</v>
          </cell>
          <cell r="BD24">
            <v>28080</v>
          </cell>
          <cell r="BE24">
            <v>3042</v>
          </cell>
          <cell r="BF24">
            <v>3042</v>
          </cell>
          <cell r="BG24">
            <v>3042</v>
          </cell>
          <cell r="BH24">
            <v>3042</v>
          </cell>
          <cell r="BI24">
            <v>3042</v>
          </cell>
          <cell r="BJ24">
            <v>3042</v>
          </cell>
          <cell r="BK24">
            <v>3042</v>
          </cell>
          <cell r="BL24">
            <v>3042</v>
          </cell>
          <cell r="BM24">
            <v>3042</v>
          </cell>
          <cell r="BN24">
            <v>3042</v>
          </cell>
          <cell r="BO24">
            <v>3042</v>
          </cell>
          <cell r="BP24">
            <v>3042</v>
          </cell>
          <cell r="BQ24">
            <v>36504</v>
          </cell>
          <cell r="BR24">
            <v>3650.4</v>
          </cell>
          <cell r="BS24">
            <v>3650.4</v>
          </cell>
          <cell r="BT24">
            <v>3650.4</v>
          </cell>
          <cell r="BU24">
            <v>3650.4</v>
          </cell>
          <cell r="BV24">
            <v>3650.4</v>
          </cell>
          <cell r="BW24">
            <v>3650.4</v>
          </cell>
          <cell r="BX24">
            <v>3650.4</v>
          </cell>
          <cell r="BY24">
            <v>3650.4</v>
          </cell>
          <cell r="BZ24">
            <v>3650.4</v>
          </cell>
          <cell r="CA24">
            <v>3650.4</v>
          </cell>
          <cell r="CB24">
            <v>3650.4</v>
          </cell>
          <cell r="CC24">
            <v>3650.4</v>
          </cell>
          <cell r="CD24">
            <v>43804.80000000001</v>
          </cell>
        </row>
        <row r="25">
          <cell r="B25" t="str">
            <v>Depreciation</v>
          </cell>
          <cell r="E25">
            <v>0</v>
          </cell>
          <cell r="F25">
            <v>-19236.111111111113</v>
          </cell>
          <cell r="G25">
            <v>-19236.111111111113</v>
          </cell>
          <cell r="H25">
            <v>-19152.777777777781</v>
          </cell>
          <cell r="I25">
            <v>-19152.777777777781</v>
          </cell>
          <cell r="J25">
            <v>-19152.777777777781</v>
          </cell>
          <cell r="K25">
            <v>-17875.916666666672</v>
          </cell>
          <cell r="L25">
            <v>-16475.527777777781</v>
          </cell>
          <cell r="M25">
            <v>-16014.41666666667</v>
          </cell>
          <cell r="N25">
            <v>-15919.972222222226</v>
          </cell>
          <cell r="O25">
            <v>-12016.772222222227</v>
          </cell>
          <cell r="P25">
            <v>-6974.0500000000047</v>
          </cell>
          <cell r="Q25">
            <v>-181207.21111111116</v>
          </cell>
          <cell r="R25">
            <v>-5837.9388888888934</v>
          </cell>
          <cell r="S25">
            <v>-2546.2722222222264</v>
          </cell>
          <cell r="T25">
            <v>2423.1722222222179</v>
          </cell>
          <cell r="U25">
            <v>4796.7833333333292</v>
          </cell>
          <cell r="V25">
            <v>10637.061111111107</v>
          </cell>
          <cell r="W25">
            <v>11175.949999999995</v>
          </cell>
          <cell r="X25">
            <v>13474.020987654316</v>
          </cell>
          <cell r="Y25">
            <v>32703.727777777771</v>
          </cell>
          <cell r="Z25">
            <v>35941.227777777771</v>
          </cell>
          <cell r="AA25">
            <v>39564.838888888888</v>
          </cell>
          <cell r="AB25">
            <v>42299.977777777778</v>
          </cell>
          <cell r="AC25">
            <v>46503.172222222223</v>
          </cell>
          <cell r="AD25">
            <v>231135.72098765426</v>
          </cell>
          <cell r="AE25">
            <v>46902.200000000004</v>
          </cell>
          <cell r="AF25">
            <v>48209.561111111121</v>
          </cell>
          <cell r="AG25">
            <v>56427.061111111114</v>
          </cell>
          <cell r="AH25">
            <v>57652.89444444445</v>
          </cell>
          <cell r="AI25">
            <v>58978.727777777778</v>
          </cell>
          <cell r="AJ25">
            <v>60242.061111111114</v>
          </cell>
          <cell r="AK25">
            <v>61505.39444444445</v>
          </cell>
          <cell r="AL25">
            <v>62910.39444444445</v>
          </cell>
          <cell r="AM25">
            <v>71202.894444444464</v>
          </cell>
          <cell r="AN25">
            <v>73074.561111111136</v>
          </cell>
          <cell r="AO25">
            <v>74993.450000000012</v>
          </cell>
          <cell r="AP25">
            <v>76172.061111111121</v>
          </cell>
          <cell r="AQ25">
            <v>748271.26111111103</v>
          </cell>
          <cell r="AR25">
            <v>77350.672222222231</v>
          </cell>
          <cell r="AS25">
            <v>97795.950000000012</v>
          </cell>
          <cell r="AT25">
            <v>105919.00555555557</v>
          </cell>
          <cell r="AU25">
            <v>106782.89444444446</v>
          </cell>
          <cell r="AV25">
            <v>107862.06111111114</v>
          </cell>
          <cell r="AW25">
            <v>108894.00555555557</v>
          </cell>
          <cell r="AX25">
            <v>108649.0888888889</v>
          </cell>
          <cell r="AY25">
            <v>108552.86666666667</v>
          </cell>
          <cell r="AZ25">
            <v>116301.47777777778</v>
          </cell>
          <cell r="BA25">
            <v>117272.31111111111</v>
          </cell>
          <cell r="BB25">
            <v>114069.11111111109</v>
          </cell>
          <cell r="BC25">
            <v>109651.38888888888</v>
          </cell>
          <cell r="BD25">
            <v>1279100.8333333335</v>
          </cell>
          <cell r="BE25">
            <v>109223.61111111109</v>
          </cell>
          <cell r="BF25">
            <v>106573.61111111109</v>
          </cell>
          <cell r="BG25">
            <v>109356.94444444441</v>
          </cell>
          <cell r="BH25">
            <v>107658.3333333333</v>
          </cell>
          <cell r="BI25">
            <v>102734.72222222216</v>
          </cell>
          <cell r="BJ25">
            <v>102962.49999999994</v>
          </cell>
          <cell r="BK25">
            <v>101244.44444444438</v>
          </cell>
          <cell r="BL25">
            <v>83776.388888888818</v>
          </cell>
          <cell r="BM25">
            <v>88545.833333333299</v>
          </cell>
          <cell r="BN25">
            <v>85813.888888888861</v>
          </cell>
          <cell r="BO25">
            <v>83887.083333333299</v>
          </cell>
          <cell r="BP25">
            <v>80408.888888888876</v>
          </cell>
          <cell r="BQ25">
            <v>1162186.2499999995</v>
          </cell>
          <cell r="BR25">
            <v>80718.194444444438</v>
          </cell>
          <cell r="BS25">
            <v>80110.833333333328</v>
          </cell>
          <cell r="BT25">
            <v>79479.444444444453</v>
          </cell>
          <cell r="BU25">
            <v>78878.611111111124</v>
          </cell>
          <cell r="BV25">
            <v>78194.444444444453</v>
          </cell>
          <cell r="BW25">
            <v>77539.444444444453</v>
          </cell>
          <cell r="BX25">
            <v>76884.444444444453</v>
          </cell>
          <cell r="BY25">
            <v>76137.777777777781</v>
          </cell>
          <cell r="BZ25">
            <v>74789.722222222248</v>
          </cell>
          <cell r="CA25">
            <v>72918.055555555577</v>
          </cell>
          <cell r="CB25">
            <v>71015.833333333358</v>
          </cell>
          <cell r="CC25">
            <v>69837.222222222248</v>
          </cell>
          <cell r="CD25">
            <v>916504.02777777787</v>
          </cell>
        </row>
        <row r="26">
          <cell r="B26" t="str">
            <v>Miscellaneous</v>
          </cell>
          <cell r="E26">
            <v>2000</v>
          </cell>
          <cell r="F26">
            <v>2000</v>
          </cell>
          <cell r="G26">
            <v>2000</v>
          </cell>
          <cell r="H26">
            <v>2000</v>
          </cell>
          <cell r="I26">
            <v>2000</v>
          </cell>
          <cell r="J26">
            <v>2000</v>
          </cell>
          <cell r="K26">
            <v>2000</v>
          </cell>
          <cell r="L26">
            <v>2000</v>
          </cell>
          <cell r="M26">
            <v>2000</v>
          </cell>
          <cell r="N26">
            <v>2000</v>
          </cell>
          <cell r="O26">
            <v>2000</v>
          </cell>
          <cell r="P26">
            <v>2000</v>
          </cell>
          <cell r="Q26">
            <v>24000</v>
          </cell>
          <cell r="R26">
            <v>3200</v>
          </cell>
          <cell r="S26">
            <v>3200</v>
          </cell>
          <cell r="T26">
            <v>3200</v>
          </cell>
          <cell r="U26">
            <v>3200</v>
          </cell>
          <cell r="V26">
            <v>3200</v>
          </cell>
          <cell r="W26">
            <v>3200</v>
          </cell>
          <cell r="X26">
            <v>3200</v>
          </cell>
          <cell r="Y26">
            <v>3200</v>
          </cell>
          <cell r="Z26">
            <v>3200</v>
          </cell>
          <cell r="AA26">
            <v>3200</v>
          </cell>
          <cell r="AB26">
            <v>3200</v>
          </cell>
          <cell r="AC26">
            <v>3200</v>
          </cell>
          <cell r="AD26">
            <v>38400</v>
          </cell>
          <cell r="AE26">
            <v>4800</v>
          </cell>
          <cell r="AF26">
            <v>4800</v>
          </cell>
          <cell r="AG26">
            <v>4800</v>
          </cell>
          <cell r="AH26">
            <v>4800</v>
          </cell>
          <cell r="AI26">
            <v>4800</v>
          </cell>
          <cell r="AJ26">
            <v>4800</v>
          </cell>
          <cell r="AK26">
            <v>4800</v>
          </cell>
          <cell r="AL26">
            <v>4800</v>
          </cell>
          <cell r="AM26">
            <v>4800</v>
          </cell>
          <cell r="AN26">
            <v>4800</v>
          </cell>
          <cell r="AO26">
            <v>4800</v>
          </cell>
          <cell r="AP26">
            <v>4800</v>
          </cell>
          <cell r="AQ26">
            <v>57600</v>
          </cell>
          <cell r="AR26">
            <v>6240</v>
          </cell>
          <cell r="AS26">
            <v>6240</v>
          </cell>
          <cell r="AT26">
            <v>6240</v>
          </cell>
          <cell r="AU26">
            <v>6240</v>
          </cell>
          <cell r="AV26">
            <v>6240</v>
          </cell>
          <cell r="AW26">
            <v>6240</v>
          </cell>
          <cell r="AX26">
            <v>6240</v>
          </cell>
          <cell r="AY26">
            <v>6240</v>
          </cell>
          <cell r="AZ26">
            <v>6240</v>
          </cell>
          <cell r="BA26">
            <v>6240</v>
          </cell>
          <cell r="BB26">
            <v>6240</v>
          </cell>
          <cell r="BC26">
            <v>6240</v>
          </cell>
          <cell r="BD26">
            <v>74880</v>
          </cell>
          <cell r="BE26">
            <v>8112</v>
          </cell>
          <cell r="BF26">
            <v>8112</v>
          </cell>
          <cell r="BG26">
            <v>8112</v>
          </cell>
          <cell r="BH26">
            <v>8112</v>
          </cell>
          <cell r="BI26">
            <v>8112</v>
          </cell>
          <cell r="BJ26">
            <v>8112</v>
          </cell>
          <cell r="BK26">
            <v>8112</v>
          </cell>
          <cell r="BL26">
            <v>8112</v>
          </cell>
          <cell r="BM26">
            <v>8112</v>
          </cell>
          <cell r="BN26">
            <v>8112</v>
          </cell>
          <cell r="BO26">
            <v>8112</v>
          </cell>
          <cell r="BP26">
            <v>8112</v>
          </cell>
          <cell r="BQ26">
            <v>97344</v>
          </cell>
          <cell r="BR26">
            <v>9734.4</v>
          </cell>
          <cell r="BS26">
            <v>9734.4</v>
          </cell>
          <cell r="BT26">
            <v>9734.4</v>
          </cell>
          <cell r="BU26">
            <v>9734.4</v>
          </cell>
          <cell r="BV26">
            <v>9734.4</v>
          </cell>
          <cell r="BW26">
            <v>9734.4</v>
          </cell>
          <cell r="BX26">
            <v>9734.4</v>
          </cell>
          <cell r="BY26">
            <v>9734.4</v>
          </cell>
          <cell r="BZ26">
            <v>9734.4</v>
          </cell>
          <cell r="CA26">
            <v>9734.4</v>
          </cell>
          <cell r="CB26">
            <v>9734.4</v>
          </cell>
          <cell r="CC26">
            <v>9734.4</v>
          </cell>
          <cell r="CD26">
            <v>116812.79999999997</v>
          </cell>
        </row>
        <row r="27">
          <cell r="B27" t="str">
            <v xml:space="preserve">     Total Other Overhead</v>
          </cell>
          <cell r="E27">
            <v>44500</v>
          </cell>
          <cell r="F27">
            <v>25263.888888888887</v>
          </cell>
          <cell r="G27">
            <v>25263.888888888887</v>
          </cell>
          <cell r="H27">
            <v>25697.222222222219</v>
          </cell>
          <cell r="I27">
            <v>28526.222222222219</v>
          </cell>
          <cell r="J27">
            <v>28450.222222222219</v>
          </cell>
          <cell r="K27">
            <v>42148.208333333328</v>
          </cell>
          <cell r="L27">
            <v>42426.597222222219</v>
          </cell>
          <cell r="M27">
            <v>39213.378333333327</v>
          </cell>
          <cell r="N27">
            <v>46424.902777777774</v>
          </cell>
          <cell r="O27">
            <v>54933.727777777771</v>
          </cell>
          <cell r="P27">
            <v>59976.45</v>
          </cell>
          <cell r="Q27">
            <v>462824.70888888882</v>
          </cell>
          <cell r="R27">
            <v>111859.9911111111</v>
          </cell>
          <cell r="S27">
            <v>150230.24027777778</v>
          </cell>
          <cell r="T27">
            <v>159446.22472222222</v>
          </cell>
          <cell r="U27">
            <v>167653.14833333332</v>
          </cell>
          <cell r="V27">
            <v>173493.4261111111</v>
          </cell>
          <cell r="W27">
            <v>178620.53374999997</v>
          </cell>
          <cell r="X27">
            <v>189979.6047376543</v>
          </cell>
          <cell r="Y27">
            <v>247926.02965277777</v>
          </cell>
          <cell r="Z27">
            <v>292174.46715277777</v>
          </cell>
          <cell r="AA27">
            <v>301237.20326388889</v>
          </cell>
          <cell r="AB27">
            <v>314157.63465277775</v>
          </cell>
          <cell r="AC27">
            <v>318360.82909722219</v>
          </cell>
          <cell r="AD27">
            <v>2605139.3328626538</v>
          </cell>
          <cell r="AE27">
            <v>422324.981875</v>
          </cell>
          <cell r="AF27">
            <v>426825.65548611112</v>
          </cell>
          <cell r="AG27">
            <v>437338.65548611112</v>
          </cell>
          <cell r="AH27">
            <v>440775.17631944444</v>
          </cell>
          <cell r="AI27">
            <v>444522.57215277775</v>
          </cell>
          <cell r="AJ27">
            <v>448160.21673611115</v>
          </cell>
          <cell r="AK27">
            <v>451750.61006944446</v>
          </cell>
          <cell r="AL27">
            <v>456686.53881944448</v>
          </cell>
          <cell r="AM27">
            <v>467914.10381944443</v>
          </cell>
          <cell r="AN27">
            <v>472657.25798611116</v>
          </cell>
          <cell r="AO27">
            <v>476448.08687500004</v>
          </cell>
          <cell r="AP27">
            <v>479456.25298611115</v>
          </cell>
          <cell r="AQ27">
            <v>5424860.1086111106</v>
          </cell>
          <cell r="AR27">
            <v>592342.03409722226</v>
          </cell>
          <cell r="AS27">
            <v>615345.09687500005</v>
          </cell>
          <cell r="AT27">
            <v>625170.55243055557</v>
          </cell>
          <cell r="AU27">
            <v>627936.24006944452</v>
          </cell>
          <cell r="AV27">
            <v>630869.95423611114</v>
          </cell>
          <cell r="AW27">
            <v>633709.19493055553</v>
          </cell>
          <cell r="AX27">
            <v>635224.32326388895</v>
          </cell>
          <cell r="AY27">
            <v>637653.89479166665</v>
          </cell>
          <cell r="AZ27">
            <v>647068.04840277787</v>
          </cell>
          <cell r="BA27">
            <v>648464.05423611111</v>
          </cell>
          <cell r="BB27">
            <v>645676.16673611116</v>
          </cell>
          <cell r="BC27">
            <v>641668.89076388895</v>
          </cell>
          <cell r="BD27">
            <v>7581128.4508333346</v>
          </cell>
          <cell r="BE27">
            <v>765612.69298611116</v>
          </cell>
          <cell r="BF27">
            <v>764176.40673611115</v>
          </cell>
          <cell r="BG27">
            <v>767355.58756944444</v>
          </cell>
          <cell r="BH27">
            <v>766047.95770833339</v>
          </cell>
          <cell r="BI27">
            <v>761510.46159722225</v>
          </cell>
          <cell r="BJ27">
            <v>762119.48812499992</v>
          </cell>
          <cell r="BK27">
            <v>760777.81506944448</v>
          </cell>
          <cell r="BL27">
            <v>744494.27576388884</v>
          </cell>
          <cell r="BM27">
            <v>749630.37020833336</v>
          </cell>
          <cell r="BN27">
            <v>747260.20951388893</v>
          </cell>
          <cell r="BO27">
            <v>745690.32145833329</v>
          </cell>
          <cell r="BP27">
            <v>742564.17826388893</v>
          </cell>
          <cell r="BQ27">
            <v>9077239.7650000006</v>
          </cell>
          <cell r="BR27">
            <v>850657.86881944432</v>
          </cell>
          <cell r="BS27">
            <v>851205.82645833329</v>
          </cell>
          <cell r="BT27">
            <v>850911.89006944443</v>
          </cell>
          <cell r="BU27">
            <v>850643.64298611111</v>
          </cell>
          <cell r="BV27">
            <v>850287.13256944448</v>
          </cell>
          <cell r="BW27">
            <v>849957.34506944451</v>
          </cell>
          <cell r="BX27">
            <v>849625.11381944444</v>
          </cell>
          <cell r="BY27">
            <v>849691.44715277769</v>
          </cell>
          <cell r="BZ27">
            <v>848343.39159722219</v>
          </cell>
          <cell r="CA27">
            <v>846471.72493055556</v>
          </cell>
          <cell r="CB27">
            <v>844569.50270833331</v>
          </cell>
          <cell r="CC27">
            <v>843390.89159722219</v>
          </cell>
          <cell r="CD27">
            <v>10185755.777777778</v>
          </cell>
        </row>
      </sheetData>
      <sheetData sheetId="2" refreshError="1">
        <row r="6">
          <cell r="A6" t="str">
            <v>Tech Expenses</v>
          </cell>
        </row>
        <row r="7">
          <cell r="A7" t="str">
            <v>Support</v>
          </cell>
          <cell r="D7" t="str">
            <v>Mth Co</v>
          </cell>
        </row>
        <row r="8">
          <cell r="B8" t="str">
            <v>Sun Hardware</v>
          </cell>
          <cell r="D8">
            <v>333</v>
          </cell>
          <cell r="E8">
            <v>0</v>
          </cell>
          <cell r="F8">
            <v>0</v>
          </cell>
          <cell r="G8">
            <v>0</v>
          </cell>
          <cell r="H8">
            <v>0</v>
          </cell>
          <cell r="I8">
            <v>0</v>
          </cell>
          <cell r="J8">
            <v>0</v>
          </cell>
          <cell r="K8">
            <v>0</v>
          </cell>
          <cell r="L8">
            <v>0</v>
          </cell>
          <cell r="M8">
            <v>0</v>
          </cell>
          <cell r="N8">
            <v>0</v>
          </cell>
          <cell r="O8">
            <v>333</v>
          </cell>
          <cell r="P8">
            <v>333</v>
          </cell>
          <cell r="Q8">
            <v>666</v>
          </cell>
          <cell r="R8">
            <v>333</v>
          </cell>
          <cell r="S8">
            <v>666</v>
          </cell>
          <cell r="T8">
            <v>666</v>
          </cell>
          <cell r="U8">
            <v>666</v>
          </cell>
          <cell r="V8">
            <v>666</v>
          </cell>
          <cell r="W8">
            <v>666</v>
          </cell>
          <cell r="X8">
            <v>1332</v>
          </cell>
          <cell r="Y8">
            <v>1332</v>
          </cell>
          <cell r="Z8">
            <v>1332</v>
          </cell>
          <cell r="AA8">
            <v>1332</v>
          </cell>
          <cell r="AB8">
            <v>1332</v>
          </cell>
          <cell r="AC8">
            <v>1332</v>
          </cell>
          <cell r="AD8">
            <v>11655</v>
          </cell>
          <cell r="AE8">
            <v>1332</v>
          </cell>
          <cell r="AF8">
            <v>1665</v>
          </cell>
          <cell r="AG8">
            <v>1665</v>
          </cell>
          <cell r="AH8">
            <v>1665</v>
          </cell>
          <cell r="AI8">
            <v>1665</v>
          </cell>
          <cell r="AJ8">
            <v>1665</v>
          </cell>
          <cell r="AK8">
            <v>1665</v>
          </cell>
          <cell r="AL8">
            <v>1998</v>
          </cell>
          <cell r="AM8">
            <v>1998</v>
          </cell>
          <cell r="AN8">
            <v>1998</v>
          </cell>
          <cell r="AO8">
            <v>1998</v>
          </cell>
          <cell r="AP8">
            <v>1998</v>
          </cell>
          <cell r="AQ8">
            <v>21312</v>
          </cell>
          <cell r="AR8">
            <v>1998</v>
          </cell>
          <cell r="AS8">
            <v>2331</v>
          </cell>
          <cell r="AT8">
            <v>2331</v>
          </cell>
          <cell r="AU8">
            <v>2331</v>
          </cell>
          <cell r="AV8">
            <v>2331</v>
          </cell>
          <cell r="AW8">
            <v>2331</v>
          </cell>
          <cell r="AX8">
            <v>2331</v>
          </cell>
          <cell r="AY8">
            <v>2664</v>
          </cell>
          <cell r="AZ8">
            <v>2664</v>
          </cell>
          <cell r="BA8">
            <v>2664</v>
          </cell>
          <cell r="BB8">
            <v>2664</v>
          </cell>
          <cell r="BC8">
            <v>2664</v>
          </cell>
          <cell r="BD8">
            <v>29304</v>
          </cell>
          <cell r="BE8">
            <v>2664</v>
          </cell>
          <cell r="BF8">
            <v>2997</v>
          </cell>
          <cell r="BG8">
            <v>2997</v>
          </cell>
          <cell r="BH8">
            <v>2997</v>
          </cell>
          <cell r="BI8">
            <v>2997</v>
          </cell>
          <cell r="BJ8">
            <v>2997</v>
          </cell>
          <cell r="BK8">
            <v>2997</v>
          </cell>
          <cell r="BL8">
            <v>3330</v>
          </cell>
          <cell r="BM8">
            <v>3330</v>
          </cell>
          <cell r="BN8">
            <v>3330</v>
          </cell>
          <cell r="BO8">
            <v>3330</v>
          </cell>
          <cell r="BP8">
            <v>3330</v>
          </cell>
          <cell r="BQ8">
            <v>37296</v>
          </cell>
          <cell r="BR8">
            <v>3330</v>
          </cell>
          <cell r="BS8">
            <v>3663</v>
          </cell>
          <cell r="BT8">
            <v>3663</v>
          </cell>
          <cell r="BU8">
            <v>3663</v>
          </cell>
          <cell r="BV8">
            <v>3663</v>
          </cell>
          <cell r="BW8">
            <v>3663</v>
          </cell>
          <cell r="BX8">
            <v>3663</v>
          </cell>
          <cell r="BY8">
            <v>3996</v>
          </cell>
          <cell r="BZ8">
            <v>3996</v>
          </cell>
          <cell r="CA8">
            <v>3996</v>
          </cell>
          <cell r="CB8">
            <v>3996</v>
          </cell>
          <cell r="CC8">
            <v>3996</v>
          </cell>
          <cell r="CD8">
            <v>45288</v>
          </cell>
        </row>
        <row r="9">
          <cell r="B9" t="str">
            <v>Oracle maintenance</v>
          </cell>
          <cell r="D9">
            <v>2917</v>
          </cell>
          <cell r="E9">
            <v>0</v>
          </cell>
          <cell r="F9">
            <v>0</v>
          </cell>
          <cell r="G9">
            <v>0</v>
          </cell>
          <cell r="H9">
            <v>0</v>
          </cell>
          <cell r="I9">
            <v>0</v>
          </cell>
          <cell r="J9">
            <v>0</v>
          </cell>
          <cell r="K9">
            <v>0</v>
          </cell>
          <cell r="L9">
            <v>0</v>
          </cell>
          <cell r="M9">
            <v>0</v>
          </cell>
          <cell r="N9">
            <v>0</v>
          </cell>
          <cell r="O9">
            <v>2917</v>
          </cell>
          <cell r="P9">
            <v>2917</v>
          </cell>
          <cell r="Q9">
            <v>5834</v>
          </cell>
          <cell r="R9">
            <v>2917</v>
          </cell>
          <cell r="S9">
            <v>2917</v>
          </cell>
          <cell r="T9">
            <v>2917</v>
          </cell>
          <cell r="U9">
            <v>2917</v>
          </cell>
          <cell r="V9">
            <v>2917</v>
          </cell>
          <cell r="W9">
            <v>2917</v>
          </cell>
          <cell r="X9">
            <v>2917</v>
          </cell>
          <cell r="Y9">
            <v>2917</v>
          </cell>
          <cell r="Z9">
            <v>2917</v>
          </cell>
          <cell r="AA9">
            <v>2917</v>
          </cell>
          <cell r="AB9">
            <v>2917</v>
          </cell>
          <cell r="AC9">
            <v>2917</v>
          </cell>
          <cell r="AD9">
            <v>35004</v>
          </cell>
          <cell r="AE9">
            <v>2917</v>
          </cell>
          <cell r="AF9">
            <v>2917</v>
          </cell>
          <cell r="AG9">
            <v>2917</v>
          </cell>
          <cell r="AH9">
            <v>2917</v>
          </cell>
          <cell r="AI9">
            <v>2917</v>
          </cell>
          <cell r="AJ9">
            <v>2917</v>
          </cell>
          <cell r="AK9">
            <v>2917</v>
          </cell>
          <cell r="AL9">
            <v>2917</v>
          </cell>
          <cell r="AM9">
            <v>2917</v>
          </cell>
          <cell r="AN9">
            <v>2917</v>
          </cell>
          <cell r="AO9">
            <v>2917</v>
          </cell>
          <cell r="AP9">
            <v>2917</v>
          </cell>
          <cell r="AQ9">
            <v>35004</v>
          </cell>
          <cell r="AR9">
            <v>2917</v>
          </cell>
          <cell r="AS9">
            <v>2917</v>
          </cell>
          <cell r="AT9">
            <v>2917</v>
          </cell>
          <cell r="AU9">
            <v>2917</v>
          </cell>
          <cell r="AV9">
            <v>2917</v>
          </cell>
          <cell r="AW9">
            <v>2917</v>
          </cell>
          <cell r="AX9">
            <v>2917</v>
          </cell>
          <cell r="AY9">
            <v>2917</v>
          </cell>
          <cell r="AZ9">
            <v>2917</v>
          </cell>
          <cell r="BA9">
            <v>2917</v>
          </cell>
          <cell r="BB9">
            <v>2917</v>
          </cell>
          <cell r="BC9">
            <v>2917</v>
          </cell>
          <cell r="BD9">
            <v>35004</v>
          </cell>
          <cell r="BE9">
            <v>2917</v>
          </cell>
          <cell r="BF9">
            <v>2917</v>
          </cell>
          <cell r="BG9">
            <v>2917</v>
          </cell>
          <cell r="BH9">
            <v>2917</v>
          </cell>
          <cell r="BI9">
            <v>2917</v>
          </cell>
          <cell r="BJ9">
            <v>2917</v>
          </cell>
          <cell r="BK9">
            <v>2917</v>
          </cell>
          <cell r="BL9">
            <v>2917</v>
          </cell>
          <cell r="BM9">
            <v>2917</v>
          </cell>
          <cell r="BN9">
            <v>2917</v>
          </cell>
          <cell r="BO9">
            <v>2917</v>
          </cell>
          <cell r="BP9">
            <v>2917</v>
          </cell>
          <cell r="BQ9">
            <v>35004</v>
          </cell>
          <cell r="BR9">
            <v>2917</v>
          </cell>
          <cell r="BS9">
            <v>2917</v>
          </cell>
          <cell r="BT9">
            <v>2917</v>
          </cell>
          <cell r="BU9">
            <v>2917</v>
          </cell>
          <cell r="BV9">
            <v>2917</v>
          </cell>
          <cell r="BW9">
            <v>2917</v>
          </cell>
          <cell r="BX9">
            <v>2917</v>
          </cell>
          <cell r="BY9">
            <v>2917</v>
          </cell>
          <cell r="BZ9">
            <v>2917</v>
          </cell>
          <cell r="CA9">
            <v>2917</v>
          </cell>
          <cell r="CB9">
            <v>2917</v>
          </cell>
          <cell r="CC9">
            <v>2917</v>
          </cell>
          <cell r="CD9">
            <v>35004</v>
          </cell>
        </row>
        <row r="10">
          <cell r="B10" t="str">
            <v>Oracle additional CPU</v>
          </cell>
          <cell r="D10">
            <v>100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 xml:space="preserve">   Total Support</v>
          </cell>
          <cell r="E11">
            <v>0</v>
          </cell>
          <cell r="F11">
            <v>0</v>
          </cell>
          <cell r="G11">
            <v>0</v>
          </cell>
          <cell r="H11">
            <v>0</v>
          </cell>
          <cell r="I11">
            <v>0</v>
          </cell>
          <cell r="J11">
            <v>0</v>
          </cell>
          <cell r="K11">
            <v>0</v>
          </cell>
          <cell r="L11">
            <v>0</v>
          </cell>
          <cell r="M11">
            <v>0</v>
          </cell>
          <cell r="N11">
            <v>0</v>
          </cell>
          <cell r="O11">
            <v>3250</v>
          </cell>
          <cell r="P11">
            <v>3250</v>
          </cell>
          <cell r="Q11">
            <v>6500</v>
          </cell>
          <cell r="R11">
            <v>3250</v>
          </cell>
          <cell r="S11">
            <v>3583</v>
          </cell>
          <cell r="T11">
            <v>3583</v>
          </cell>
          <cell r="U11">
            <v>3583</v>
          </cell>
          <cell r="V11">
            <v>3583</v>
          </cell>
          <cell r="W11">
            <v>3583</v>
          </cell>
          <cell r="X11">
            <v>4249</v>
          </cell>
          <cell r="Y11">
            <v>4249</v>
          </cell>
          <cell r="Z11">
            <v>4249</v>
          </cell>
          <cell r="AA11">
            <v>4249</v>
          </cell>
          <cell r="AB11">
            <v>4249</v>
          </cell>
          <cell r="AC11">
            <v>4249</v>
          </cell>
          <cell r="AD11">
            <v>46659</v>
          </cell>
          <cell r="AE11">
            <v>4249</v>
          </cell>
          <cell r="AF11">
            <v>4582</v>
          </cell>
          <cell r="AG11">
            <v>4582</v>
          </cell>
          <cell r="AH11">
            <v>4582</v>
          </cell>
          <cell r="AI11">
            <v>4582</v>
          </cell>
          <cell r="AJ11">
            <v>4582</v>
          </cell>
          <cell r="AK11">
            <v>4582</v>
          </cell>
          <cell r="AL11">
            <v>4915</v>
          </cell>
          <cell r="AM11">
            <v>4915</v>
          </cell>
          <cell r="AN11">
            <v>4915</v>
          </cell>
          <cell r="AO11">
            <v>4915</v>
          </cell>
          <cell r="AP11">
            <v>4915</v>
          </cell>
          <cell r="AQ11">
            <v>56316</v>
          </cell>
          <cell r="AR11">
            <v>4915</v>
          </cell>
          <cell r="AS11">
            <v>5248</v>
          </cell>
          <cell r="AT11">
            <v>5248</v>
          </cell>
          <cell r="AU11">
            <v>5248</v>
          </cell>
          <cell r="AV11">
            <v>5248</v>
          </cell>
          <cell r="AW11">
            <v>5248</v>
          </cell>
          <cell r="AX11">
            <v>5248</v>
          </cell>
          <cell r="AY11">
            <v>5581</v>
          </cell>
          <cell r="AZ11">
            <v>5581</v>
          </cell>
          <cell r="BA11">
            <v>5581</v>
          </cell>
          <cell r="BB11">
            <v>5581</v>
          </cell>
          <cell r="BC11">
            <v>5581</v>
          </cell>
          <cell r="BD11">
            <v>64308</v>
          </cell>
          <cell r="BE11">
            <v>5581</v>
          </cell>
          <cell r="BF11">
            <v>5914</v>
          </cell>
          <cell r="BG11">
            <v>5914</v>
          </cell>
          <cell r="BH11">
            <v>5914</v>
          </cell>
          <cell r="BI11">
            <v>5914</v>
          </cell>
          <cell r="BJ11">
            <v>5914</v>
          </cell>
          <cell r="BK11">
            <v>5914</v>
          </cell>
          <cell r="BL11">
            <v>6247</v>
          </cell>
          <cell r="BM11">
            <v>6247</v>
          </cell>
          <cell r="BN11">
            <v>6247</v>
          </cell>
          <cell r="BO11">
            <v>6247</v>
          </cell>
          <cell r="BP11">
            <v>6247</v>
          </cell>
          <cell r="BQ11">
            <v>72300</v>
          </cell>
          <cell r="BR11">
            <v>6247</v>
          </cell>
          <cell r="BS11">
            <v>6580</v>
          </cell>
          <cell r="BT11">
            <v>6580</v>
          </cell>
          <cell r="BU11">
            <v>6580</v>
          </cell>
          <cell r="BV11">
            <v>6580</v>
          </cell>
          <cell r="BW11">
            <v>6580</v>
          </cell>
          <cell r="BX11">
            <v>6580</v>
          </cell>
          <cell r="BY11">
            <v>6913</v>
          </cell>
          <cell r="BZ11">
            <v>6913</v>
          </cell>
          <cell r="CA11">
            <v>6913</v>
          </cell>
          <cell r="CB11">
            <v>6913</v>
          </cell>
          <cell r="CC11">
            <v>6913</v>
          </cell>
          <cell r="CD11">
            <v>80292</v>
          </cell>
        </row>
        <row r="12">
          <cell r="A12" t="str">
            <v>Bandwidth</v>
          </cell>
        </row>
        <row r="13">
          <cell r="B13" t="str">
            <v>Listeners</v>
          </cell>
          <cell r="E13">
            <v>0</v>
          </cell>
          <cell r="F13">
            <v>0</v>
          </cell>
          <cell r="G13">
            <v>0</v>
          </cell>
          <cell r="H13">
            <v>0</v>
          </cell>
          <cell r="I13">
            <v>1504</v>
          </cell>
          <cell r="J13">
            <v>1428</v>
          </cell>
          <cell r="K13">
            <v>2346</v>
          </cell>
          <cell r="L13">
            <v>1224</v>
          </cell>
          <cell r="M13">
            <v>1224</v>
          </cell>
          <cell r="N13">
            <v>3204</v>
          </cell>
          <cell r="O13">
            <v>3534</v>
          </cell>
          <cell r="P13">
            <v>3534</v>
          </cell>
          <cell r="Q13">
            <v>17998</v>
          </cell>
          <cell r="R13">
            <v>6027.2800000000007</v>
          </cell>
          <cell r="S13">
            <v>7237.2400000000007</v>
          </cell>
          <cell r="T13">
            <v>9583.8000000000011</v>
          </cell>
          <cell r="U13">
            <v>12993.6</v>
          </cell>
          <cell r="V13">
            <v>12993.6</v>
          </cell>
          <cell r="W13">
            <v>14588.46</v>
          </cell>
          <cell r="X13">
            <v>17154.859999999997</v>
          </cell>
          <cell r="Y13">
            <v>18887.149999999998</v>
          </cell>
          <cell r="Z13">
            <v>21270.149999999998</v>
          </cell>
          <cell r="AA13">
            <v>23103.19</v>
          </cell>
          <cell r="AB13">
            <v>26402.589999999997</v>
          </cell>
          <cell r="AC13">
            <v>26402.589999999997</v>
          </cell>
          <cell r="AD13">
            <v>196644.50999999998</v>
          </cell>
          <cell r="AE13">
            <v>27209.069999999996</v>
          </cell>
          <cell r="AF13">
            <v>27978.869999999995</v>
          </cell>
          <cell r="AG13">
            <v>28711.989999999994</v>
          </cell>
          <cell r="AH13">
            <v>29408.429999999993</v>
          </cell>
          <cell r="AI13">
            <v>30233.429999999993</v>
          </cell>
          <cell r="AJ13">
            <v>31035.529999999992</v>
          </cell>
          <cell r="AK13">
            <v>31814.729999999992</v>
          </cell>
          <cell r="AL13">
            <v>32571.029999999992</v>
          </cell>
          <cell r="AM13">
            <v>33451.109999999993</v>
          </cell>
          <cell r="AN13">
            <v>34303.709999999992</v>
          </cell>
          <cell r="AO13">
            <v>34853.789999999994</v>
          </cell>
          <cell r="AP13">
            <v>35385.549999999996</v>
          </cell>
          <cell r="AQ13">
            <v>376957.23999999987</v>
          </cell>
          <cell r="AR13">
            <v>35898.99</v>
          </cell>
          <cell r="AS13">
            <v>36394.11</v>
          </cell>
          <cell r="AT13">
            <v>36870.910000000003</v>
          </cell>
          <cell r="AU13">
            <v>37444.01</v>
          </cell>
          <cell r="AV13">
            <v>37994.21</v>
          </cell>
          <cell r="AW13">
            <v>38521.51</v>
          </cell>
          <cell r="AX13">
            <v>39025.910000000003</v>
          </cell>
          <cell r="AY13">
            <v>39507.410000000003</v>
          </cell>
          <cell r="AZ13">
            <v>39966.01</v>
          </cell>
          <cell r="BA13">
            <v>40140.29</v>
          </cell>
          <cell r="BB13">
            <v>40305.29</v>
          </cell>
          <cell r="BC13">
            <v>40465.71</v>
          </cell>
          <cell r="BD13">
            <v>462534.36000000004</v>
          </cell>
          <cell r="BE13">
            <v>40621.549999999996</v>
          </cell>
          <cell r="BF13">
            <v>40772.81</v>
          </cell>
          <cell r="BG13">
            <v>40919.49</v>
          </cell>
          <cell r="BH13">
            <v>41061.589999999997</v>
          </cell>
          <cell r="BI13">
            <v>41199.109999999993</v>
          </cell>
          <cell r="BJ13">
            <v>41332.049999999996</v>
          </cell>
          <cell r="BK13">
            <v>41460.409999999996</v>
          </cell>
          <cell r="BL13">
            <v>41584.189999999995</v>
          </cell>
          <cell r="BM13">
            <v>41703.389999999992</v>
          </cell>
          <cell r="BN13">
            <v>41818.009999999995</v>
          </cell>
          <cell r="BO13">
            <v>41928.049999999996</v>
          </cell>
          <cell r="BP13">
            <v>42033.509999999995</v>
          </cell>
          <cell r="BQ13">
            <v>496434.16</v>
          </cell>
          <cell r="BR13">
            <v>42134.389999999992</v>
          </cell>
          <cell r="BS13">
            <v>42230.689999999995</v>
          </cell>
          <cell r="BT13">
            <v>42322.409999999996</v>
          </cell>
          <cell r="BU13">
            <v>42409.549999999996</v>
          </cell>
          <cell r="BV13">
            <v>42492.049999999996</v>
          </cell>
          <cell r="BW13">
            <v>42572.249999999993</v>
          </cell>
          <cell r="BX13">
            <v>42650.149999999994</v>
          </cell>
          <cell r="BY13">
            <v>42650.149999999994</v>
          </cell>
          <cell r="BZ13">
            <v>42650.149999999994</v>
          </cell>
          <cell r="CA13">
            <v>42650.149999999994</v>
          </cell>
          <cell r="CB13">
            <v>42650.149999999994</v>
          </cell>
          <cell r="CC13">
            <v>42650.149999999994</v>
          </cell>
          <cell r="CD13">
            <v>510062.24000000011</v>
          </cell>
        </row>
        <row r="14">
          <cell r="B14" t="str">
            <v>Databases (1/4 listeners)</v>
          </cell>
          <cell r="E14">
            <v>0</v>
          </cell>
          <cell r="F14">
            <v>0</v>
          </cell>
          <cell r="G14">
            <v>0</v>
          </cell>
          <cell r="H14">
            <v>0</v>
          </cell>
          <cell r="I14">
            <v>0</v>
          </cell>
          <cell r="J14">
            <v>0</v>
          </cell>
          <cell r="K14">
            <v>103.125</v>
          </cell>
          <cell r="L14">
            <v>103.125</v>
          </cell>
          <cell r="M14">
            <v>103.125</v>
          </cell>
          <cell r="N14">
            <v>226.875</v>
          </cell>
          <cell r="O14">
            <v>247.5</v>
          </cell>
          <cell r="P14">
            <v>247.5</v>
          </cell>
          <cell r="Q14">
            <v>1031.25</v>
          </cell>
          <cell r="R14">
            <v>403.33000000000004</v>
          </cell>
          <cell r="S14">
            <v>478.95250000000004</v>
          </cell>
          <cell r="T14">
            <v>625.61250000000007</v>
          </cell>
          <cell r="U14">
            <v>838.72500000000002</v>
          </cell>
          <cell r="V14">
            <v>838.72500000000002</v>
          </cell>
          <cell r="W14">
            <v>938.40374999999995</v>
          </cell>
          <cell r="X14">
            <v>1098.8037499999998</v>
          </cell>
          <cell r="Y14">
            <v>1207.0718749999999</v>
          </cell>
          <cell r="Z14">
            <v>1356.0093749999999</v>
          </cell>
          <cell r="AA14">
            <v>1470.5743749999999</v>
          </cell>
          <cell r="AB14">
            <v>1676.7868749999998</v>
          </cell>
          <cell r="AC14">
            <v>1676.7868749999998</v>
          </cell>
          <cell r="AD14">
            <v>12609.781874999999</v>
          </cell>
          <cell r="AE14">
            <v>1727.1918749999998</v>
          </cell>
          <cell r="AF14">
            <v>1775.3043749999997</v>
          </cell>
          <cell r="AG14">
            <v>1821.1243749999996</v>
          </cell>
          <cell r="AH14">
            <v>1864.6518749999996</v>
          </cell>
          <cell r="AI14">
            <v>1916.2143749999996</v>
          </cell>
          <cell r="AJ14">
            <v>1966.3456249999995</v>
          </cell>
          <cell r="AK14">
            <v>2015.0456249999995</v>
          </cell>
          <cell r="AL14">
            <v>2062.3143749999995</v>
          </cell>
          <cell r="AM14">
            <v>2117.3193749999996</v>
          </cell>
          <cell r="AN14">
            <v>2170.6068749999995</v>
          </cell>
          <cell r="AO14">
            <v>2204.9868749999996</v>
          </cell>
          <cell r="AP14">
            <v>2238.2218749999997</v>
          </cell>
          <cell r="AQ14">
            <v>23879.327499999992</v>
          </cell>
          <cell r="AR14">
            <v>2270.3118749999999</v>
          </cell>
          <cell r="AS14">
            <v>2301.256875</v>
          </cell>
          <cell r="AT14">
            <v>2331.0568750000002</v>
          </cell>
          <cell r="AU14">
            <v>2366.8756250000001</v>
          </cell>
          <cell r="AV14">
            <v>2401.2631249999999</v>
          </cell>
          <cell r="AW14">
            <v>2434.2193750000001</v>
          </cell>
          <cell r="AX14">
            <v>2465.7443750000002</v>
          </cell>
          <cell r="AY14">
            <v>2495.8381250000002</v>
          </cell>
          <cell r="AZ14">
            <v>2524.5006250000001</v>
          </cell>
          <cell r="BA14">
            <v>2535.3931250000001</v>
          </cell>
          <cell r="BB14">
            <v>2545.7056250000001</v>
          </cell>
          <cell r="BC14">
            <v>2555.7318749999999</v>
          </cell>
          <cell r="BD14">
            <v>29227.897500000003</v>
          </cell>
          <cell r="BE14">
            <v>2565.4718749999997</v>
          </cell>
          <cell r="BF14">
            <v>2574.9256249999999</v>
          </cell>
          <cell r="BG14">
            <v>2584.0931249999999</v>
          </cell>
          <cell r="BH14">
            <v>2592.9743749999998</v>
          </cell>
          <cell r="BI14">
            <v>2601.5693749999996</v>
          </cell>
          <cell r="BJ14">
            <v>2609.8781249999997</v>
          </cell>
          <cell r="BK14">
            <v>2617.9006249999998</v>
          </cell>
          <cell r="BL14">
            <v>2625.6368749999997</v>
          </cell>
          <cell r="BM14">
            <v>2633.0868749999995</v>
          </cell>
          <cell r="BN14">
            <v>2640.2506249999997</v>
          </cell>
          <cell r="BO14">
            <v>2647.1281249999997</v>
          </cell>
          <cell r="BP14">
            <v>2653.7193749999997</v>
          </cell>
          <cell r="BQ14">
            <v>31346.634999999998</v>
          </cell>
          <cell r="BR14">
            <v>2660.0243749999995</v>
          </cell>
          <cell r="BS14">
            <v>2666.0431249999997</v>
          </cell>
          <cell r="BT14">
            <v>2671.7756249999998</v>
          </cell>
          <cell r="BU14">
            <v>2677.2218749999997</v>
          </cell>
          <cell r="BV14">
            <v>2682.3781249999997</v>
          </cell>
          <cell r="BW14">
            <v>2687.3906249999995</v>
          </cell>
          <cell r="BX14">
            <v>2692.2593749999996</v>
          </cell>
          <cell r="BY14">
            <v>2692.2593749999996</v>
          </cell>
          <cell r="BZ14">
            <v>2692.2593749999996</v>
          </cell>
          <cell r="CA14">
            <v>2692.2593749999996</v>
          </cell>
          <cell r="CB14">
            <v>2692.2593749999996</v>
          </cell>
          <cell r="CC14">
            <v>2692.2593749999996</v>
          </cell>
          <cell r="CD14">
            <v>32198.390000000007</v>
          </cell>
        </row>
        <row r="15">
          <cell r="B15" t="str">
            <v>Banner Servers</v>
          </cell>
          <cell r="E15">
            <v>0</v>
          </cell>
          <cell r="F15">
            <v>0</v>
          </cell>
          <cell r="G15">
            <v>0</v>
          </cell>
          <cell r="H15">
            <v>0</v>
          </cell>
          <cell r="I15">
            <v>0</v>
          </cell>
          <cell r="J15">
            <v>0</v>
          </cell>
          <cell r="K15">
            <v>4125</v>
          </cell>
          <cell r="L15">
            <v>4125</v>
          </cell>
          <cell r="M15">
            <v>450.67</v>
          </cell>
          <cell r="N15">
            <v>822</v>
          </cell>
          <cell r="O15">
            <v>1320</v>
          </cell>
          <cell r="P15">
            <v>1320</v>
          </cell>
          <cell r="Q15">
            <v>12162.67</v>
          </cell>
          <cell r="R15">
            <v>2878.3199999999997</v>
          </cell>
          <cell r="S15">
            <v>2878.3199999999997</v>
          </cell>
          <cell r="T15">
            <v>3611.64</v>
          </cell>
          <cell r="U15">
            <v>4322.04</v>
          </cell>
          <cell r="V15">
            <v>4322.04</v>
          </cell>
          <cell r="W15">
            <v>6315.72</v>
          </cell>
          <cell r="X15">
            <v>9523.9200000000019</v>
          </cell>
          <cell r="Y15">
            <v>11380.080000000002</v>
          </cell>
          <cell r="Z15">
            <v>14359.080000000004</v>
          </cell>
          <cell r="AA15">
            <v>16650.600000000006</v>
          </cell>
          <cell r="AB15">
            <v>21050.28000000001</v>
          </cell>
          <cell r="AC15">
            <v>21050.28000000001</v>
          </cell>
          <cell r="AD15">
            <v>118342.32000000004</v>
          </cell>
          <cell r="AE15">
            <v>22058.520000000011</v>
          </cell>
          <cell r="AF15">
            <v>23020.920000000013</v>
          </cell>
          <cell r="AG15">
            <v>23937.480000000014</v>
          </cell>
          <cell r="AH15">
            <v>24808.200000000015</v>
          </cell>
          <cell r="AI15">
            <v>25633.200000000015</v>
          </cell>
          <cell r="AJ15">
            <v>26435.280000000017</v>
          </cell>
          <cell r="AK15">
            <v>27214.440000000017</v>
          </cell>
          <cell r="AL15">
            <v>28348.800000000017</v>
          </cell>
          <cell r="AM15">
            <v>29448.780000000017</v>
          </cell>
          <cell r="AN15">
            <v>30514.380000000019</v>
          </cell>
          <cell r="AO15">
            <v>31201.860000000019</v>
          </cell>
          <cell r="AP15">
            <v>31866.42000000002</v>
          </cell>
          <cell r="AQ15">
            <v>324488.28000000026</v>
          </cell>
          <cell r="AR15">
            <v>32508.060000000019</v>
          </cell>
          <cell r="AS15">
            <v>33126.780000000021</v>
          </cell>
          <cell r="AT15">
            <v>33722.580000000024</v>
          </cell>
          <cell r="AU15">
            <v>34295.460000000021</v>
          </cell>
          <cell r="AV15">
            <v>34845.42000000002</v>
          </cell>
          <cell r="AW15">
            <v>35372.460000000021</v>
          </cell>
          <cell r="AX15">
            <v>35876.580000000024</v>
          </cell>
          <cell r="AY15">
            <v>36357.780000000021</v>
          </cell>
          <cell r="AZ15">
            <v>36816.060000000019</v>
          </cell>
          <cell r="BA15">
            <v>36816.060000000019</v>
          </cell>
          <cell r="BB15">
            <v>36816.060000000019</v>
          </cell>
          <cell r="BC15">
            <v>36816.060000000019</v>
          </cell>
          <cell r="BD15">
            <v>423369.36000000016</v>
          </cell>
          <cell r="BE15">
            <v>36816.060000000019</v>
          </cell>
          <cell r="BF15">
            <v>36816.060000000019</v>
          </cell>
          <cell r="BG15">
            <v>36816.060000000019</v>
          </cell>
          <cell r="BH15">
            <v>36816.060000000019</v>
          </cell>
          <cell r="BI15">
            <v>36816.060000000019</v>
          </cell>
          <cell r="BJ15">
            <v>36816.060000000019</v>
          </cell>
          <cell r="BK15">
            <v>36816.060000000019</v>
          </cell>
          <cell r="BL15">
            <v>36816.060000000019</v>
          </cell>
          <cell r="BM15">
            <v>36816.060000000019</v>
          </cell>
          <cell r="BN15">
            <v>36816.060000000019</v>
          </cell>
          <cell r="BO15">
            <v>36816.060000000019</v>
          </cell>
          <cell r="BP15">
            <v>36816.060000000019</v>
          </cell>
          <cell r="BQ15">
            <v>441792.72000000015</v>
          </cell>
          <cell r="BR15">
            <v>36816.060000000019</v>
          </cell>
          <cell r="BS15">
            <v>36816.060000000019</v>
          </cell>
          <cell r="BT15">
            <v>36816.060000000019</v>
          </cell>
          <cell r="BU15">
            <v>36816.060000000019</v>
          </cell>
          <cell r="BV15">
            <v>36816.060000000019</v>
          </cell>
          <cell r="BW15">
            <v>36816.060000000019</v>
          </cell>
          <cell r="BX15">
            <v>36816.060000000019</v>
          </cell>
          <cell r="BY15">
            <v>36816.060000000019</v>
          </cell>
          <cell r="BZ15">
            <v>36816.060000000019</v>
          </cell>
          <cell r="CA15">
            <v>36816.060000000019</v>
          </cell>
          <cell r="CB15">
            <v>36816.060000000019</v>
          </cell>
          <cell r="CC15">
            <v>36816.060000000019</v>
          </cell>
          <cell r="CD15">
            <v>441792.72000000015</v>
          </cell>
        </row>
        <row r="16">
          <cell r="B16" t="str">
            <v xml:space="preserve">   Total Bandwidth</v>
          </cell>
          <cell r="E16">
            <v>0</v>
          </cell>
          <cell r="F16">
            <v>0</v>
          </cell>
          <cell r="G16">
            <v>0</v>
          </cell>
          <cell r="H16">
            <v>0</v>
          </cell>
          <cell r="I16">
            <v>1504</v>
          </cell>
          <cell r="J16">
            <v>1428</v>
          </cell>
          <cell r="K16">
            <v>6574.125</v>
          </cell>
          <cell r="L16">
            <v>5452.125</v>
          </cell>
          <cell r="M16">
            <v>1777.7950000000001</v>
          </cell>
          <cell r="N16">
            <v>4252.875</v>
          </cell>
          <cell r="O16">
            <v>5101.5</v>
          </cell>
          <cell r="P16">
            <v>5101.5</v>
          </cell>
          <cell r="Q16">
            <v>31191.919999999998</v>
          </cell>
          <cell r="R16">
            <v>9308.93</v>
          </cell>
          <cell r="S16">
            <v>10594.512500000001</v>
          </cell>
          <cell r="T16">
            <v>13821.0525</v>
          </cell>
          <cell r="U16">
            <v>18154.365000000002</v>
          </cell>
          <cell r="V16">
            <v>18154.365000000002</v>
          </cell>
          <cell r="W16">
            <v>21842.583749999998</v>
          </cell>
          <cell r="X16">
            <v>27777.583749999998</v>
          </cell>
          <cell r="Y16">
            <v>31474.301875000001</v>
          </cell>
          <cell r="Z16">
            <v>36985.239375000005</v>
          </cell>
          <cell r="AA16">
            <v>41224.364375000005</v>
          </cell>
          <cell r="AB16">
            <v>49129.656875000001</v>
          </cell>
          <cell r="AC16">
            <v>49129.656875000001</v>
          </cell>
          <cell r="AD16">
            <v>327596.611875</v>
          </cell>
          <cell r="AE16">
            <v>50994.781875000008</v>
          </cell>
          <cell r="AF16">
            <v>52775.094375000008</v>
          </cell>
          <cell r="AG16">
            <v>54470.594375000008</v>
          </cell>
          <cell r="AH16">
            <v>56081.281875000008</v>
          </cell>
          <cell r="AI16">
            <v>57782.844375000008</v>
          </cell>
          <cell r="AJ16">
            <v>59437.155625000014</v>
          </cell>
          <cell r="AK16">
            <v>61044.215625000012</v>
          </cell>
          <cell r="AL16">
            <v>62982.144375000011</v>
          </cell>
          <cell r="AM16">
            <v>65017.209375000006</v>
          </cell>
          <cell r="AN16">
            <v>66988.696875000009</v>
          </cell>
          <cell r="AO16">
            <v>68260.636875000011</v>
          </cell>
          <cell r="AP16">
            <v>69490.191875000019</v>
          </cell>
          <cell r="AQ16">
            <v>725324.84750000015</v>
          </cell>
          <cell r="AR16">
            <v>70677.361875000017</v>
          </cell>
          <cell r="AS16">
            <v>71822.14687500002</v>
          </cell>
          <cell r="AT16">
            <v>72924.546875000029</v>
          </cell>
          <cell r="AU16">
            <v>74106.345625000016</v>
          </cell>
          <cell r="AV16">
            <v>75240.893125000017</v>
          </cell>
          <cell r="AW16">
            <v>76328.189375000016</v>
          </cell>
          <cell r="AX16">
            <v>77368.234375000029</v>
          </cell>
          <cell r="AY16">
            <v>78361.028125000026</v>
          </cell>
          <cell r="AZ16">
            <v>79306.570625000022</v>
          </cell>
          <cell r="BA16">
            <v>79491.743125000023</v>
          </cell>
          <cell r="BB16">
            <v>79667.055625000023</v>
          </cell>
          <cell r="BC16">
            <v>79837.501875000016</v>
          </cell>
          <cell r="BD16">
            <v>915131.6175000004</v>
          </cell>
          <cell r="BE16">
            <v>80003.081875000018</v>
          </cell>
          <cell r="BF16">
            <v>80163.795625000028</v>
          </cell>
          <cell r="BG16">
            <v>80319.643125000017</v>
          </cell>
          <cell r="BH16">
            <v>80470.624375000014</v>
          </cell>
          <cell r="BI16">
            <v>80616.739375000005</v>
          </cell>
          <cell r="BJ16">
            <v>80757.988125000018</v>
          </cell>
          <cell r="BK16">
            <v>80894.37062500001</v>
          </cell>
          <cell r="BL16">
            <v>81025.886875000011</v>
          </cell>
          <cell r="BM16">
            <v>81152.53687500002</v>
          </cell>
          <cell r="BN16">
            <v>81274.320625000022</v>
          </cell>
          <cell r="BO16">
            <v>81391.238125000018</v>
          </cell>
          <cell r="BP16">
            <v>81503.289375000022</v>
          </cell>
          <cell r="BQ16">
            <v>969573.51500000025</v>
          </cell>
          <cell r="BR16">
            <v>81610.47437500002</v>
          </cell>
          <cell r="BS16">
            <v>81712.793125000011</v>
          </cell>
          <cell r="BT16">
            <v>81810.24562500001</v>
          </cell>
          <cell r="BU16">
            <v>81902.831875000018</v>
          </cell>
          <cell r="BV16">
            <v>81990.488125000018</v>
          </cell>
          <cell r="BW16">
            <v>82075.700625000012</v>
          </cell>
          <cell r="BX16">
            <v>82158.469375000015</v>
          </cell>
          <cell r="BY16">
            <v>82158.469375000015</v>
          </cell>
          <cell r="BZ16">
            <v>82158.469375000015</v>
          </cell>
          <cell r="CA16">
            <v>82158.469375000015</v>
          </cell>
          <cell r="CB16">
            <v>82158.469375000015</v>
          </cell>
          <cell r="CC16">
            <v>82158.469375000015</v>
          </cell>
          <cell r="CD16">
            <v>984053.35</v>
          </cell>
        </row>
        <row r="17">
          <cell r="A17" t="str">
            <v>Hosting</v>
          </cell>
        </row>
        <row r="18">
          <cell r="B18" t="str">
            <v>Listeners</v>
          </cell>
          <cell r="E18">
            <v>0</v>
          </cell>
          <cell r="F18">
            <v>0</v>
          </cell>
          <cell r="G18">
            <v>0</v>
          </cell>
          <cell r="H18">
            <v>350</v>
          </cell>
          <cell r="I18">
            <v>1675</v>
          </cell>
          <cell r="J18">
            <v>1675</v>
          </cell>
          <cell r="K18">
            <v>350</v>
          </cell>
          <cell r="L18">
            <v>350</v>
          </cell>
          <cell r="M18">
            <v>350</v>
          </cell>
          <cell r="N18">
            <v>752</v>
          </cell>
          <cell r="O18">
            <v>819</v>
          </cell>
          <cell r="P18">
            <v>819</v>
          </cell>
          <cell r="Q18">
            <v>7140</v>
          </cell>
          <cell r="R18">
            <v>1299</v>
          </cell>
          <cell r="S18">
            <v>1539</v>
          </cell>
          <cell r="T18">
            <v>2019</v>
          </cell>
          <cell r="U18">
            <v>2739</v>
          </cell>
          <cell r="V18">
            <v>2739</v>
          </cell>
          <cell r="W18">
            <v>3099</v>
          </cell>
          <cell r="X18">
            <v>3699</v>
          </cell>
          <cell r="Y18">
            <v>4119</v>
          </cell>
          <cell r="Z18">
            <v>4719</v>
          </cell>
          <cell r="AA18">
            <v>5199</v>
          </cell>
          <cell r="AB18">
            <v>6099</v>
          </cell>
          <cell r="AC18">
            <v>6099</v>
          </cell>
          <cell r="AD18">
            <v>43368</v>
          </cell>
          <cell r="AE18">
            <v>6339</v>
          </cell>
          <cell r="AF18">
            <v>6579</v>
          </cell>
          <cell r="AG18">
            <v>6819</v>
          </cell>
          <cell r="AH18">
            <v>7059</v>
          </cell>
          <cell r="AI18">
            <v>7359</v>
          </cell>
          <cell r="AJ18">
            <v>7659</v>
          </cell>
          <cell r="AK18">
            <v>7959</v>
          </cell>
          <cell r="AL18">
            <v>8259</v>
          </cell>
          <cell r="AM18">
            <v>8619</v>
          </cell>
          <cell r="AN18">
            <v>8979</v>
          </cell>
          <cell r="AO18">
            <v>9219</v>
          </cell>
          <cell r="AP18">
            <v>9459</v>
          </cell>
          <cell r="AQ18">
            <v>94308</v>
          </cell>
          <cell r="AR18">
            <v>9699</v>
          </cell>
          <cell r="AS18">
            <v>9939</v>
          </cell>
          <cell r="AT18">
            <v>10179</v>
          </cell>
          <cell r="AU18">
            <v>10479</v>
          </cell>
          <cell r="AV18">
            <v>10779</v>
          </cell>
          <cell r="AW18">
            <v>11079</v>
          </cell>
          <cell r="AX18">
            <v>11379</v>
          </cell>
          <cell r="AY18">
            <v>11679</v>
          </cell>
          <cell r="AZ18">
            <v>11979</v>
          </cell>
          <cell r="BA18">
            <v>12099</v>
          </cell>
          <cell r="BB18">
            <v>12219</v>
          </cell>
          <cell r="BC18">
            <v>12339</v>
          </cell>
          <cell r="BD18">
            <v>133848</v>
          </cell>
          <cell r="BE18">
            <v>12459</v>
          </cell>
          <cell r="BF18">
            <v>12579</v>
          </cell>
          <cell r="BG18">
            <v>12699</v>
          </cell>
          <cell r="BH18">
            <v>12819</v>
          </cell>
          <cell r="BI18">
            <v>12939</v>
          </cell>
          <cell r="BJ18">
            <v>13059</v>
          </cell>
          <cell r="BK18">
            <v>13179</v>
          </cell>
          <cell r="BL18">
            <v>13299</v>
          </cell>
          <cell r="BM18">
            <v>13419</v>
          </cell>
          <cell r="BN18">
            <v>13539</v>
          </cell>
          <cell r="BO18">
            <v>13659</v>
          </cell>
          <cell r="BP18">
            <v>13779</v>
          </cell>
          <cell r="BQ18">
            <v>157428</v>
          </cell>
          <cell r="BR18">
            <v>13899</v>
          </cell>
          <cell r="BS18">
            <v>14019</v>
          </cell>
          <cell r="BT18">
            <v>14139</v>
          </cell>
          <cell r="BU18">
            <v>14259</v>
          </cell>
          <cell r="BV18">
            <v>14379</v>
          </cell>
          <cell r="BW18">
            <v>14499</v>
          </cell>
          <cell r="BX18">
            <v>14619</v>
          </cell>
          <cell r="BY18">
            <v>14619</v>
          </cell>
          <cell r="BZ18">
            <v>14619</v>
          </cell>
          <cell r="CA18">
            <v>14619</v>
          </cell>
          <cell r="CB18">
            <v>14619</v>
          </cell>
          <cell r="CC18">
            <v>14619</v>
          </cell>
          <cell r="CD18">
            <v>172908</v>
          </cell>
        </row>
        <row r="19">
          <cell r="B19" t="str">
            <v>Databases (1/4 listeners)</v>
          </cell>
          <cell r="E19">
            <v>0</v>
          </cell>
          <cell r="F19">
            <v>0</v>
          </cell>
          <cell r="G19">
            <v>0</v>
          </cell>
          <cell r="H19">
            <v>0</v>
          </cell>
          <cell r="I19">
            <v>0</v>
          </cell>
          <cell r="J19">
            <v>0</v>
          </cell>
          <cell r="K19">
            <v>200</v>
          </cell>
          <cell r="L19">
            <v>200</v>
          </cell>
          <cell r="M19">
            <v>200</v>
          </cell>
          <cell r="N19">
            <v>440</v>
          </cell>
          <cell r="O19">
            <v>480</v>
          </cell>
          <cell r="P19">
            <v>480</v>
          </cell>
          <cell r="Q19">
            <v>2000</v>
          </cell>
          <cell r="R19">
            <v>960</v>
          </cell>
          <cell r="S19">
            <v>1200</v>
          </cell>
          <cell r="T19">
            <v>1680</v>
          </cell>
          <cell r="U19">
            <v>2400</v>
          </cell>
          <cell r="V19">
            <v>2400</v>
          </cell>
          <cell r="W19">
            <v>2760</v>
          </cell>
          <cell r="X19">
            <v>3360</v>
          </cell>
          <cell r="Y19">
            <v>3780</v>
          </cell>
          <cell r="Z19">
            <v>4380</v>
          </cell>
          <cell r="AA19">
            <v>4860</v>
          </cell>
          <cell r="AB19">
            <v>5760</v>
          </cell>
          <cell r="AC19">
            <v>5760</v>
          </cell>
          <cell r="AD19">
            <v>39300</v>
          </cell>
          <cell r="AE19">
            <v>6000</v>
          </cell>
          <cell r="AF19">
            <v>6240</v>
          </cell>
          <cell r="AG19">
            <v>6480</v>
          </cell>
          <cell r="AH19">
            <v>6720</v>
          </cell>
          <cell r="AI19">
            <v>7020</v>
          </cell>
          <cell r="AJ19">
            <v>7320</v>
          </cell>
          <cell r="AK19">
            <v>7620</v>
          </cell>
          <cell r="AL19">
            <v>7920</v>
          </cell>
          <cell r="AM19">
            <v>8280</v>
          </cell>
          <cell r="AN19">
            <v>8640</v>
          </cell>
          <cell r="AO19">
            <v>8880</v>
          </cell>
          <cell r="AP19">
            <v>9120</v>
          </cell>
          <cell r="AQ19">
            <v>90240</v>
          </cell>
          <cell r="AR19">
            <v>9360</v>
          </cell>
          <cell r="AS19">
            <v>9600</v>
          </cell>
          <cell r="AT19">
            <v>9840</v>
          </cell>
          <cell r="AU19">
            <v>10140</v>
          </cell>
          <cell r="AV19">
            <v>10440</v>
          </cell>
          <cell r="AW19">
            <v>10740</v>
          </cell>
          <cell r="AX19">
            <v>11040</v>
          </cell>
          <cell r="AY19">
            <v>11340</v>
          </cell>
          <cell r="AZ19">
            <v>11640</v>
          </cell>
          <cell r="BA19">
            <v>11760</v>
          </cell>
          <cell r="BB19">
            <v>11880</v>
          </cell>
          <cell r="BC19">
            <v>12000</v>
          </cell>
          <cell r="BD19">
            <v>129780</v>
          </cell>
          <cell r="BE19">
            <v>12120</v>
          </cell>
          <cell r="BF19">
            <v>12240</v>
          </cell>
          <cell r="BG19">
            <v>12360</v>
          </cell>
          <cell r="BH19">
            <v>12480</v>
          </cell>
          <cell r="BI19">
            <v>12600</v>
          </cell>
          <cell r="BJ19">
            <v>12720</v>
          </cell>
          <cell r="BK19">
            <v>12840</v>
          </cell>
          <cell r="BL19">
            <v>12960</v>
          </cell>
          <cell r="BM19">
            <v>13080</v>
          </cell>
          <cell r="BN19">
            <v>13200</v>
          </cell>
          <cell r="BO19">
            <v>13320</v>
          </cell>
          <cell r="BP19">
            <v>13440</v>
          </cell>
          <cell r="BQ19">
            <v>153360</v>
          </cell>
          <cell r="BR19">
            <v>13560</v>
          </cell>
          <cell r="BS19">
            <v>13680</v>
          </cell>
          <cell r="BT19">
            <v>13800</v>
          </cell>
          <cell r="BU19">
            <v>13920</v>
          </cell>
          <cell r="BV19">
            <v>14040</v>
          </cell>
          <cell r="BW19">
            <v>14160</v>
          </cell>
          <cell r="BX19">
            <v>14280</v>
          </cell>
          <cell r="BY19">
            <v>14280</v>
          </cell>
          <cell r="BZ19">
            <v>14280</v>
          </cell>
          <cell r="CA19">
            <v>14280</v>
          </cell>
          <cell r="CB19">
            <v>14280</v>
          </cell>
          <cell r="CC19">
            <v>14280</v>
          </cell>
          <cell r="CD19">
            <v>168840</v>
          </cell>
        </row>
        <row r="20">
          <cell r="B20" t="str">
            <v>Banner Servers</v>
          </cell>
          <cell r="E20">
            <v>0</v>
          </cell>
          <cell r="F20">
            <v>0</v>
          </cell>
          <cell r="G20">
            <v>0</v>
          </cell>
          <cell r="H20">
            <v>0</v>
          </cell>
          <cell r="I20">
            <v>0</v>
          </cell>
          <cell r="J20">
            <v>0</v>
          </cell>
          <cell r="K20">
            <v>2000</v>
          </cell>
          <cell r="L20">
            <v>2000</v>
          </cell>
          <cell r="M20">
            <v>2000</v>
          </cell>
          <cell r="N20">
            <v>4400</v>
          </cell>
          <cell r="O20">
            <v>4400</v>
          </cell>
          <cell r="P20">
            <v>4400</v>
          </cell>
          <cell r="Q20">
            <v>19200</v>
          </cell>
          <cell r="R20">
            <v>780</v>
          </cell>
          <cell r="S20">
            <v>780</v>
          </cell>
          <cell r="T20">
            <v>840</v>
          </cell>
          <cell r="U20">
            <v>900</v>
          </cell>
          <cell r="V20">
            <v>900</v>
          </cell>
          <cell r="W20">
            <v>1080</v>
          </cell>
          <cell r="X20">
            <v>1380</v>
          </cell>
          <cell r="Y20">
            <v>1560</v>
          </cell>
          <cell r="Z20">
            <v>1860</v>
          </cell>
          <cell r="AA20">
            <v>2100</v>
          </cell>
          <cell r="AB20">
            <v>2580</v>
          </cell>
          <cell r="AC20">
            <v>2580</v>
          </cell>
          <cell r="AD20">
            <v>17340</v>
          </cell>
          <cell r="AE20">
            <v>2700</v>
          </cell>
          <cell r="AF20">
            <v>2820</v>
          </cell>
          <cell r="AG20">
            <v>2940</v>
          </cell>
          <cell r="AH20">
            <v>3060</v>
          </cell>
          <cell r="AI20">
            <v>3180</v>
          </cell>
          <cell r="AJ20">
            <v>3300</v>
          </cell>
          <cell r="AK20">
            <v>3420</v>
          </cell>
          <cell r="AL20">
            <v>3600</v>
          </cell>
          <cell r="AM20">
            <v>3780</v>
          </cell>
          <cell r="AN20">
            <v>3960</v>
          </cell>
          <cell r="AO20">
            <v>4080</v>
          </cell>
          <cell r="AP20">
            <v>4200</v>
          </cell>
          <cell r="AQ20">
            <v>41040</v>
          </cell>
          <cell r="AR20">
            <v>4320</v>
          </cell>
          <cell r="AS20">
            <v>4440</v>
          </cell>
          <cell r="AT20">
            <v>4560</v>
          </cell>
          <cell r="AU20">
            <v>4680</v>
          </cell>
          <cell r="AV20">
            <v>4800</v>
          </cell>
          <cell r="AW20">
            <v>4920</v>
          </cell>
          <cell r="AX20">
            <v>5040</v>
          </cell>
          <cell r="AY20">
            <v>5160</v>
          </cell>
          <cell r="AZ20">
            <v>5280</v>
          </cell>
          <cell r="BA20">
            <v>5280</v>
          </cell>
          <cell r="BB20">
            <v>5280</v>
          </cell>
          <cell r="BC20">
            <v>5280</v>
          </cell>
          <cell r="BD20">
            <v>59040</v>
          </cell>
          <cell r="BE20">
            <v>5280</v>
          </cell>
          <cell r="BF20">
            <v>5280</v>
          </cell>
          <cell r="BG20">
            <v>5280</v>
          </cell>
          <cell r="BH20">
            <v>5280</v>
          </cell>
          <cell r="BI20">
            <v>5280</v>
          </cell>
          <cell r="BJ20">
            <v>5280</v>
          </cell>
          <cell r="BK20">
            <v>5280</v>
          </cell>
          <cell r="BL20">
            <v>5280</v>
          </cell>
          <cell r="BM20">
            <v>5280</v>
          </cell>
          <cell r="BN20">
            <v>5280</v>
          </cell>
          <cell r="BO20">
            <v>5280</v>
          </cell>
          <cell r="BP20">
            <v>5280</v>
          </cell>
          <cell r="BQ20">
            <v>63360</v>
          </cell>
          <cell r="BR20">
            <v>5280</v>
          </cell>
          <cell r="BS20">
            <v>5280</v>
          </cell>
          <cell r="BT20">
            <v>5280</v>
          </cell>
          <cell r="BU20">
            <v>5280</v>
          </cell>
          <cell r="BV20">
            <v>5280</v>
          </cell>
          <cell r="BW20">
            <v>5280</v>
          </cell>
          <cell r="BX20">
            <v>5280</v>
          </cell>
          <cell r="BY20">
            <v>5280</v>
          </cell>
          <cell r="BZ20">
            <v>5280</v>
          </cell>
          <cell r="CA20">
            <v>5280</v>
          </cell>
          <cell r="CB20">
            <v>5280</v>
          </cell>
          <cell r="CC20">
            <v>5280</v>
          </cell>
          <cell r="CD20">
            <v>63360</v>
          </cell>
        </row>
        <row r="21">
          <cell r="B21" t="str">
            <v>Sun</v>
          </cell>
          <cell r="E21">
            <v>0</v>
          </cell>
          <cell r="F21">
            <v>0</v>
          </cell>
          <cell r="G21">
            <v>0</v>
          </cell>
          <cell r="H21">
            <v>0</v>
          </cell>
          <cell r="I21">
            <v>0</v>
          </cell>
          <cell r="J21">
            <v>0</v>
          </cell>
          <cell r="K21">
            <v>0</v>
          </cell>
          <cell r="L21">
            <v>0</v>
          </cell>
          <cell r="M21">
            <v>0</v>
          </cell>
          <cell r="N21">
            <v>0</v>
          </cell>
          <cell r="O21">
            <v>400</v>
          </cell>
          <cell r="P21">
            <v>400</v>
          </cell>
          <cell r="Q21">
            <v>800</v>
          </cell>
          <cell r="R21">
            <v>400</v>
          </cell>
          <cell r="S21">
            <v>880</v>
          </cell>
          <cell r="T21">
            <v>880</v>
          </cell>
          <cell r="U21">
            <v>880</v>
          </cell>
          <cell r="V21">
            <v>880</v>
          </cell>
          <cell r="W21">
            <v>880</v>
          </cell>
          <cell r="X21">
            <v>1840</v>
          </cell>
          <cell r="Y21">
            <v>1840</v>
          </cell>
          <cell r="Z21">
            <v>1840</v>
          </cell>
          <cell r="AA21">
            <v>1840</v>
          </cell>
          <cell r="AB21">
            <v>1840</v>
          </cell>
          <cell r="AC21">
            <v>1840</v>
          </cell>
          <cell r="AD21">
            <v>15840</v>
          </cell>
          <cell r="AE21">
            <v>1840</v>
          </cell>
          <cell r="AF21">
            <v>2320</v>
          </cell>
          <cell r="AG21">
            <v>2320</v>
          </cell>
          <cell r="AH21">
            <v>2320</v>
          </cell>
          <cell r="AI21">
            <v>2320</v>
          </cell>
          <cell r="AJ21">
            <v>2320</v>
          </cell>
          <cell r="AK21">
            <v>2320</v>
          </cell>
          <cell r="AL21">
            <v>2800</v>
          </cell>
          <cell r="AM21">
            <v>2800</v>
          </cell>
          <cell r="AN21">
            <v>2800</v>
          </cell>
          <cell r="AO21">
            <v>2800</v>
          </cell>
          <cell r="AP21">
            <v>2800</v>
          </cell>
          <cell r="AQ21">
            <v>29760</v>
          </cell>
          <cell r="AR21">
            <v>2800</v>
          </cell>
          <cell r="AS21">
            <v>3280</v>
          </cell>
          <cell r="AT21">
            <v>3280</v>
          </cell>
          <cell r="AU21">
            <v>3280</v>
          </cell>
          <cell r="AV21">
            <v>3280</v>
          </cell>
          <cell r="AW21">
            <v>3280</v>
          </cell>
          <cell r="AX21">
            <v>3280</v>
          </cell>
          <cell r="AY21">
            <v>3760</v>
          </cell>
          <cell r="AZ21">
            <v>3760</v>
          </cell>
          <cell r="BA21">
            <v>3760</v>
          </cell>
          <cell r="BB21">
            <v>3760</v>
          </cell>
          <cell r="BC21">
            <v>3760</v>
          </cell>
          <cell r="BD21">
            <v>41280</v>
          </cell>
          <cell r="BE21">
            <v>3760</v>
          </cell>
          <cell r="BF21">
            <v>4240</v>
          </cell>
          <cell r="BG21">
            <v>4240</v>
          </cell>
          <cell r="BH21">
            <v>4240</v>
          </cell>
          <cell r="BI21">
            <v>4240</v>
          </cell>
          <cell r="BJ21">
            <v>4240</v>
          </cell>
          <cell r="BK21">
            <v>4240</v>
          </cell>
          <cell r="BL21">
            <v>4720</v>
          </cell>
          <cell r="BM21">
            <v>4720</v>
          </cell>
          <cell r="BN21">
            <v>4720</v>
          </cell>
          <cell r="BO21">
            <v>4720</v>
          </cell>
          <cell r="BP21">
            <v>4720</v>
          </cell>
          <cell r="BQ21">
            <v>52800</v>
          </cell>
          <cell r="BR21">
            <v>4720</v>
          </cell>
          <cell r="BS21">
            <v>5200</v>
          </cell>
          <cell r="BT21">
            <v>5200</v>
          </cell>
          <cell r="BU21">
            <v>5200</v>
          </cell>
          <cell r="BV21">
            <v>5200</v>
          </cell>
          <cell r="BW21">
            <v>5200</v>
          </cell>
          <cell r="BX21">
            <v>5200</v>
          </cell>
          <cell r="BY21">
            <v>5680</v>
          </cell>
          <cell r="BZ21">
            <v>5680</v>
          </cell>
          <cell r="CA21">
            <v>5680</v>
          </cell>
          <cell r="CB21">
            <v>5680</v>
          </cell>
          <cell r="CC21">
            <v>5680</v>
          </cell>
          <cell r="CD21">
            <v>64320</v>
          </cell>
        </row>
        <row r="22">
          <cell r="B22" t="str">
            <v xml:space="preserve">   Total Hosting</v>
          </cell>
          <cell r="E22">
            <v>0</v>
          </cell>
          <cell r="F22">
            <v>0</v>
          </cell>
          <cell r="G22">
            <v>0</v>
          </cell>
          <cell r="H22">
            <v>350</v>
          </cell>
          <cell r="I22">
            <v>1675</v>
          </cell>
          <cell r="J22">
            <v>1675</v>
          </cell>
          <cell r="K22">
            <v>2550</v>
          </cell>
          <cell r="L22">
            <v>2550</v>
          </cell>
          <cell r="M22">
            <v>2550</v>
          </cell>
          <cell r="N22">
            <v>5592</v>
          </cell>
          <cell r="O22">
            <v>6099</v>
          </cell>
          <cell r="P22">
            <v>6099</v>
          </cell>
          <cell r="Q22">
            <v>29140</v>
          </cell>
          <cell r="R22">
            <v>3439</v>
          </cell>
          <cell r="S22">
            <v>4399</v>
          </cell>
          <cell r="T22">
            <v>5419</v>
          </cell>
          <cell r="U22">
            <v>6919</v>
          </cell>
          <cell r="V22">
            <v>6919</v>
          </cell>
          <cell r="W22">
            <v>7819</v>
          </cell>
          <cell r="X22">
            <v>10279</v>
          </cell>
          <cell r="Y22">
            <v>11299</v>
          </cell>
          <cell r="Z22">
            <v>12799</v>
          </cell>
          <cell r="AA22">
            <v>13999</v>
          </cell>
          <cell r="AB22">
            <v>16279</v>
          </cell>
          <cell r="AC22">
            <v>16279</v>
          </cell>
          <cell r="AD22">
            <v>115848</v>
          </cell>
          <cell r="AE22">
            <v>16879</v>
          </cell>
          <cell r="AF22">
            <v>17959</v>
          </cell>
          <cell r="AG22">
            <v>18559</v>
          </cell>
          <cell r="AH22">
            <v>19159</v>
          </cell>
          <cell r="AI22">
            <v>19879</v>
          </cell>
          <cell r="AJ22">
            <v>20599</v>
          </cell>
          <cell r="AK22">
            <v>21319</v>
          </cell>
          <cell r="AL22">
            <v>22579</v>
          </cell>
          <cell r="AM22">
            <v>23479</v>
          </cell>
          <cell r="AN22">
            <v>24379</v>
          </cell>
          <cell r="AO22">
            <v>24979</v>
          </cell>
          <cell r="AP22">
            <v>25579</v>
          </cell>
          <cell r="AQ22">
            <v>255348</v>
          </cell>
          <cell r="AR22">
            <v>26179</v>
          </cell>
          <cell r="AS22">
            <v>27259</v>
          </cell>
          <cell r="AT22">
            <v>27859</v>
          </cell>
          <cell r="AU22">
            <v>28579</v>
          </cell>
          <cell r="AV22">
            <v>29299</v>
          </cell>
          <cell r="AW22">
            <v>30019</v>
          </cell>
          <cell r="AX22">
            <v>30739</v>
          </cell>
          <cell r="AY22">
            <v>31939</v>
          </cell>
          <cell r="AZ22">
            <v>32659</v>
          </cell>
          <cell r="BA22">
            <v>32899</v>
          </cell>
          <cell r="BB22">
            <v>33139</v>
          </cell>
          <cell r="BC22">
            <v>33379</v>
          </cell>
          <cell r="BD22">
            <v>363948</v>
          </cell>
          <cell r="BE22">
            <v>33619</v>
          </cell>
          <cell r="BF22">
            <v>34339</v>
          </cell>
          <cell r="BG22">
            <v>34579</v>
          </cell>
          <cell r="BH22">
            <v>34819</v>
          </cell>
          <cell r="BI22">
            <v>35059</v>
          </cell>
          <cell r="BJ22">
            <v>35299</v>
          </cell>
          <cell r="BK22">
            <v>35539</v>
          </cell>
          <cell r="BL22">
            <v>36259</v>
          </cell>
          <cell r="BM22">
            <v>36499</v>
          </cell>
          <cell r="BN22">
            <v>36739</v>
          </cell>
          <cell r="BO22">
            <v>36979</v>
          </cell>
          <cell r="BP22">
            <v>37219</v>
          </cell>
          <cell r="BQ22">
            <v>426948</v>
          </cell>
          <cell r="BR22">
            <v>37459</v>
          </cell>
          <cell r="BS22">
            <v>38179</v>
          </cell>
          <cell r="BT22">
            <v>38419</v>
          </cell>
          <cell r="BU22">
            <v>38659</v>
          </cell>
          <cell r="BV22">
            <v>38899</v>
          </cell>
          <cell r="BW22">
            <v>39139</v>
          </cell>
          <cell r="BX22">
            <v>39379</v>
          </cell>
          <cell r="BY22">
            <v>39859</v>
          </cell>
          <cell r="BZ22">
            <v>39859</v>
          </cell>
          <cell r="CA22">
            <v>39859</v>
          </cell>
          <cell r="CB22">
            <v>39859</v>
          </cell>
          <cell r="CC22">
            <v>39859</v>
          </cell>
          <cell r="CD22">
            <v>469428</v>
          </cell>
        </row>
        <row r="24">
          <cell r="B24" t="str">
            <v xml:space="preserve">        Total Tech Expenses</v>
          </cell>
          <cell r="E24">
            <v>0</v>
          </cell>
          <cell r="F24">
            <v>0</v>
          </cell>
          <cell r="G24">
            <v>0</v>
          </cell>
          <cell r="H24">
            <v>350</v>
          </cell>
          <cell r="I24">
            <v>3179</v>
          </cell>
          <cell r="J24">
            <v>3103</v>
          </cell>
          <cell r="K24">
            <v>9124.125</v>
          </cell>
          <cell r="L24">
            <v>8002.125</v>
          </cell>
          <cell r="M24">
            <v>4327.7950000000001</v>
          </cell>
          <cell r="N24">
            <v>9844.875</v>
          </cell>
          <cell r="O24">
            <v>14450.5</v>
          </cell>
          <cell r="P24">
            <v>14450.5</v>
          </cell>
          <cell r="Q24">
            <v>66831.92</v>
          </cell>
          <cell r="R24">
            <v>15997.93</v>
          </cell>
          <cell r="S24">
            <v>18576.512500000001</v>
          </cell>
          <cell r="T24">
            <v>22823.052499999998</v>
          </cell>
          <cell r="U24">
            <v>28656.365000000002</v>
          </cell>
          <cell r="V24">
            <v>28656.365000000002</v>
          </cell>
          <cell r="W24">
            <v>33244.583749999998</v>
          </cell>
          <cell r="X24">
            <v>42305.583749999998</v>
          </cell>
          <cell r="Y24">
            <v>47022.301875000005</v>
          </cell>
          <cell r="Z24">
            <v>54033.239375000005</v>
          </cell>
          <cell r="AA24">
            <v>59472.364375000005</v>
          </cell>
          <cell r="AB24">
            <v>69657.656875000001</v>
          </cell>
          <cell r="AC24">
            <v>69657.656875000001</v>
          </cell>
          <cell r="AD24">
            <v>490103.61187499994</v>
          </cell>
          <cell r="AE24">
            <v>72122.781875000015</v>
          </cell>
          <cell r="AF24">
            <v>75316.094375000015</v>
          </cell>
          <cell r="AG24">
            <v>77611.594375000015</v>
          </cell>
          <cell r="AH24">
            <v>79822.281875000015</v>
          </cell>
          <cell r="AI24">
            <v>82243.844375000015</v>
          </cell>
          <cell r="AJ24">
            <v>84618.155625000014</v>
          </cell>
          <cell r="AK24">
            <v>86945.215625000012</v>
          </cell>
          <cell r="AL24">
            <v>90476.144375000003</v>
          </cell>
          <cell r="AM24">
            <v>93411.209375000006</v>
          </cell>
          <cell r="AN24">
            <v>96282.696875000009</v>
          </cell>
          <cell r="AO24">
            <v>98154.636875000011</v>
          </cell>
          <cell r="AP24">
            <v>99984.191875000019</v>
          </cell>
          <cell r="AQ24">
            <v>1036988.8475000001</v>
          </cell>
          <cell r="AR24">
            <v>101771.36187500002</v>
          </cell>
          <cell r="AS24">
            <v>104329.14687500002</v>
          </cell>
          <cell r="AT24">
            <v>106031.54687500003</v>
          </cell>
          <cell r="AU24">
            <v>107933.34562500002</v>
          </cell>
          <cell r="AV24">
            <v>109787.89312500002</v>
          </cell>
          <cell r="AW24">
            <v>111595.18937500002</v>
          </cell>
          <cell r="AX24">
            <v>113355.23437500003</v>
          </cell>
          <cell r="AY24">
            <v>115881.02812500003</v>
          </cell>
          <cell r="AZ24">
            <v>117546.57062500002</v>
          </cell>
          <cell r="BA24">
            <v>117971.74312500002</v>
          </cell>
          <cell r="BB24">
            <v>118387.05562500002</v>
          </cell>
          <cell r="BC24">
            <v>118797.50187500002</v>
          </cell>
          <cell r="BD24">
            <v>1343387.6175000004</v>
          </cell>
          <cell r="BE24">
            <v>119203.08187500002</v>
          </cell>
          <cell r="BF24">
            <v>120416.79562500003</v>
          </cell>
          <cell r="BG24">
            <v>120812.64312500002</v>
          </cell>
          <cell r="BH24">
            <v>121203.62437500001</v>
          </cell>
          <cell r="BI24">
            <v>121589.739375</v>
          </cell>
          <cell r="BJ24">
            <v>121970.98812500002</v>
          </cell>
          <cell r="BK24">
            <v>122347.37062500001</v>
          </cell>
          <cell r="BL24">
            <v>123531.88687500001</v>
          </cell>
          <cell r="BM24">
            <v>123898.53687500002</v>
          </cell>
          <cell r="BN24">
            <v>124260.32062500002</v>
          </cell>
          <cell r="BO24">
            <v>124617.23812500002</v>
          </cell>
          <cell r="BP24">
            <v>124969.28937500002</v>
          </cell>
          <cell r="BQ24">
            <v>1468821.5149999999</v>
          </cell>
          <cell r="BR24">
            <v>125316.47437500002</v>
          </cell>
          <cell r="BS24">
            <v>126471.79312500001</v>
          </cell>
          <cell r="BT24">
            <v>126809.24562500001</v>
          </cell>
          <cell r="BU24">
            <v>127141.83187500002</v>
          </cell>
          <cell r="BV24">
            <v>127469.48812500002</v>
          </cell>
          <cell r="BW24">
            <v>127794.70062500001</v>
          </cell>
          <cell r="BX24">
            <v>128117.46937500002</v>
          </cell>
          <cell r="BY24">
            <v>128930.46937500002</v>
          </cell>
          <cell r="BZ24">
            <v>128930.46937500002</v>
          </cell>
          <cell r="CA24">
            <v>128930.46937500002</v>
          </cell>
          <cell r="CB24">
            <v>128930.46937500002</v>
          </cell>
          <cell r="CC24">
            <v>128930.46937500002</v>
          </cell>
          <cell r="CD24">
            <v>1533773.3500000006</v>
          </cell>
        </row>
        <row r="26">
          <cell r="S26" t="str">
            <v>should be</v>
          </cell>
          <cell r="T26">
            <v>35129</v>
          </cell>
        </row>
        <row r="27">
          <cell r="S27" t="str">
            <v>is</v>
          </cell>
          <cell r="T27">
            <v>57397.495000000003</v>
          </cell>
        </row>
        <row r="29">
          <cell r="A29" t="str">
            <v>Assumptions</v>
          </cell>
        </row>
        <row r="30">
          <cell r="A30" t="str">
            <v>Monthly Capacity/Cost (# of hits)</v>
          </cell>
          <cell r="F30" t="str">
            <v>+750000</v>
          </cell>
          <cell r="P30" t="str">
            <v>+1250000</v>
          </cell>
          <cell r="AJ30" t="str">
            <v>+2500000</v>
          </cell>
          <cell r="BC30" t="str">
            <v>+5000000</v>
          </cell>
        </row>
        <row r="31">
          <cell r="B31" t="str">
            <v>Cap. of listener/database &amp; Banners</v>
          </cell>
          <cell r="E31">
            <v>15000000</v>
          </cell>
          <cell r="F31">
            <v>15750000</v>
          </cell>
          <cell r="G31">
            <v>16500000</v>
          </cell>
          <cell r="H31">
            <v>17250000</v>
          </cell>
          <cell r="I31">
            <v>18000000</v>
          </cell>
          <cell r="J31">
            <v>18750000</v>
          </cell>
          <cell r="K31">
            <v>19500000</v>
          </cell>
          <cell r="L31">
            <v>20250000</v>
          </cell>
          <cell r="M31">
            <v>21000000</v>
          </cell>
          <cell r="N31">
            <v>21750000</v>
          </cell>
          <cell r="O31">
            <v>22500000</v>
          </cell>
          <cell r="P31">
            <v>23750000</v>
          </cell>
          <cell r="R31">
            <v>25000000</v>
          </cell>
          <cell r="S31">
            <v>25000000</v>
          </cell>
          <cell r="T31">
            <v>25000000</v>
          </cell>
          <cell r="U31">
            <v>25000000</v>
          </cell>
          <cell r="V31">
            <v>25000000</v>
          </cell>
          <cell r="W31">
            <v>25000000</v>
          </cell>
          <cell r="X31">
            <v>25000000</v>
          </cell>
          <cell r="Y31">
            <v>25000000</v>
          </cell>
          <cell r="Z31">
            <v>25000000</v>
          </cell>
          <cell r="AA31">
            <v>25000000</v>
          </cell>
          <cell r="AB31">
            <v>25000000</v>
          </cell>
          <cell r="AC31">
            <v>25000000</v>
          </cell>
          <cell r="AE31">
            <v>25000000</v>
          </cell>
          <cell r="AF31">
            <v>25000000</v>
          </cell>
          <cell r="AG31">
            <v>25000000</v>
          </cell>
          <cell r="AH31">
            <v>25000000</v>
          </cell>
          <cell r="AI31">
            <v>25000000</v>
          </cell>
          <cell r="AJ31">
            <v>25000000</v>
          </cell>
          <cell r="AK31">
            <v>25000000</v>
          </cell>
          <cell r="AL31">
            <v>25000000</v>
          </cell>
          <cell r="AM31">
            <v>25000000</v>
          </cell>
          <cell r="AN31">
            <v>25000000</v>
          </cell>
          <cell r="AO31">
            <v>25000000</v>
          </cell>
          <cell r="AP31">
            <v>25000000</v>
          </cell>
          <cell r="AR31">
            <v>25000000</v>
          </cell>
          <cell r="AS31">
            <v>25000000</v>
          </cell>
          <cell r="AT31">
            <v>25000000</v>
          </cell>
          <cell r="AU31">
            <v>25000000</v>
          </cell>
          <cell r="AV31">
            <v>25000000</v>
          </cell>
          <cell r="AW31">
            <v>25000000</v>
          </cell>
          <cell r="AX31">
            <v>25000000</v>
          </cell>
          <cell r="AY31">
            <v>25000000</v>
          </cell>
          <cell r="AZ31">
            <v>25000000</v>
          </cell>
          <cell r="BA31">
            <v>25000000</v>
          </cell>
          <cell r="BB31">
            <v>25000000</v>
          </cell>
          <cell r="BC31">
            <v>25000000</v>
          </cell>
          <cell r="BE31">
            <v>25000000</v>
          </cell>
          <cell r="BF31">
            <v>25000000</v>
          </cell>
          <cell r="BG31">
            <v>25000000</v>
          </cell>
          <cell r="BH31">
            <v>25000000</v>
          </cell>
          <cell r="BI31">
            <v>25000000</v>
          </cell>
          <cell r="BJ31">
            <v>25000000</v>
          </cell>
          <cell r="BK31">
            <v>25000000</v>
          </cell>
          <cell r="BL31">
            <v>25000000</v>
          </cell>
          <cell r="BM31">
            <v>25000000</v>
          </cell>
          <cell r="BN31">
            <v>25000000</v>
          </cell>
          <cell r="BO31">
            <v>25000000</v>
          </cell>
          <cell r="BP31">
            <v>25000000</v>
          </cell>
          <cell r="BR31">
            <v>25000000</v>
          </cell>
          <cell r="BS31">
            <v>25000000</v>
          </cell>
          <cell r="BT31">
            <v>25000000</v>
          </cell>
          <cell r="BU31">
            <v>25000000</v>
          </cell>
          <cell r="BV31">
            <v>25000000</v>
          </cell>
          <cell r="BW31">
            <v>25000000</v>
          </cell>
          <cell r="BX31">
            <v>25000000</v>
          </cell>
          <cell r="BY31">
            <v>25000000</v>
          </cell>
          <cell r="BZ31">
            <v>25000000</v>
          </cell>
          <cell r="CA31">
            <v>25000000</v>
          </cell>
          <cell r="CB31">
            <v>25000000</v>
          </cell>
          <cell r="CC31">
            <v>25000000</v>
          </cell>
        </row>
        <row r="32">
          <cell r="B32" t="str">
            <v>Cost of listener</v>
          </cell>
          <cell r="E32">
            <v>3250</v>
          </cell>
          <cell r="F32">
            <v>3218.8</v>
          </cell>
          <cell r="G32">
            <v>3187.6000000000004</v>
          </cell>
          <cell r="H32">
            <v>3156.4000000000005</v>
          </cell>
          <cell r="I32">
            <v>3125.2000000000007</v>
          </cell>
          <cell r="J32">
            <v>3094.0000000000009</v>
          </cell>
          <cell r="K32">
            <v>3062.8000000000011</v>
          </cell>
          <cell r="L32">
            <v>3031.6000000000013</v>
          </cell>
          <cell r="M32">
            <v>3000.4000000000015</v>
          </cell>
          <cell r="N32">
            <v>2969.2000000000016</v>
          </cell>
          <cell r="O32">
            <v>2938</v>
          </cell>
          <cell r="P32">
            <v>2938</v>
          </cell>
          <cell r="R32">
            <v>3050</v>
          </cell>
          <cell r="S32">
            <v>3050</v>
          </cell>
          <cell r="T32">
            <v>3050</v>
          </cell>
          <cell r="U32">
            <v>3050</v>
          </cell>
          <cell r="V32">
            <v>3050</v>
          </cell>
          <cell r="W32">
            <v>3050</v>
          </cell>
          <cell r="X32">
            <v>3050</v>
          </cell>
          <cell r="Y32">
            <v>3050</v>
          </cell>
          <cell r="Z32">
            <v>3050</v>
          </cell>
          <cell r="AA32">
            <v>3050</v>
          </cell>
          <cell r="AB32">
            <v>3050</v>
          </cell>
          <cell r="AC32">
            <v>3050</v>
          </cell>
          <cell r="AE32">
            <v>3050</v>
          </cell>
          <cell r="AF32">
            <v>3050</v>
          </cell>
          <cell r="AG32">
            <v>3050</v>
          </cell>
          <cell r="AH32">
            <v>3050</v>
          </cell>
          <cell r="AI32">
            <v>3050</v>
          </cell>
          <cell r="AJ32">
            <v>3050</v>
          </cell>
          <cell r="AK32">
            <v>3050</v>
          </cell>
          <cell r="AL32">
            <v>3050</v>
          </cell>
          <cell r="AM32">
            <v>3050</v>
          </cell>
          <cell r="AN32">
            <v>3050</v>
          </cell>
          <cell r="AO32">
            <v>3050</v>
          </cell>
          <cell r="AP32">
            <v>3050</v>
          </cell>
          <cell r="AR32">
            <v>3050</v>
          </cell>
          <cell r="AS32">
            <v>3050</v>
          </cell>
          <cell r="AT32">
            <v>3050</v>
          </cell>
          <cell r="AU32">
            <v>3050</v>
          </cell>
          <cell r="AV32">
            <v>3050</v>
          </cell>
          <cell r="AW32">
            <v>3050</v>
          </cell>
          <cell r="AX32">
            <v>3050</v>
          </cell>
          <cell r="AY32">
            <v>3050</v>
          </cell>
          <cell r="AZ32">
            <v>3050</v>
          </cell>
          <cell r="BA32">
            <v>3050</v>
          </cell>
          <cell r="BB32">
            <v>3050</v>
          </cell>
          <cell r="BC32">
            <v>3050</v>
          </cell>
          <cell r="BE32">
            <v>3050</v>
          </cell>
          <cell r="BF32">
            <v>3050</v>
          </cell>
          <cell r="BG32">
            <v>3050</v>
          </cell>
          <cell r="BH32">
            <v>3050</v>
          </cell>
          <cell r="BI32">
            <v>3050</v>
          </cell>
          <cell r="BJ32">
            <v>3050</v>
          </cell>
          <cell r="BK32">
            <v>3050</v>
          </cell>
          <cell r="BL32">
            <v>3050</v>
          </cell>
          <cell r="BM32">
            <v>3050</v>
          </cell>
          <cell r="BN32">
            <v>3050</v>
          </cell>
          <cell r="BO32">
            <v>3050</v>
          </cell>
          <cell r="BP32">
            <v>3050</v>
          </cell>
          <cell r="BR32">
            <v>3050</v>
          </cell>
          <cell r="BS32">
            <v>3050</v>
          </cell>
          <cell r="BT32">
            <v>3050</v>
          </cell>
          <cell r="BU32">
            <v>3050</v>
          </cell>
          <cell r="BV32">
            <v>3050</v>
          </cell>
          <cell r="BW32">
            <v>3050</v>
          </cell>
          <cell r="BX32">
            <v>3050</v>
          </cell>
          <cell r="BY32">
            <v>3050</v>
          </cell>
          <cell r="BZ32">
            <v>3050</v>
          </cell>
          <cell r="CA32">
            <v>3050</v>
          </cell>
          <cell r="CB32">
            <v>3050</v>
          </cell>
          <cell r="CC32">
            <v>3050</v>
          </cell>
        </row>
        <row r="33">
          <cell r="B33" t="str">
            <v>Cost of Database</v>
          </cell>
          <cell r="E33">
            <v>15800</v>
          </cell>
          <cell r="F33">
            <v>15800</v>
          </cell>
          <cell r="G33">
            <v>15800</v>
          </cell>
          <cell r="H33">
            <v>15800</v>
          </cell>
          <cell r="I33">
            <v>15800</v>
          </cell>
          <cell r="J33">
            <v>15800</v>
          </cell>
          <cell r="K33">
            <v>15800</v>
          </cell>
          <cell r="L33">
            <v>15800</v>
          </cell>
          <cell r="M33">
            <v>15800</v>
          </cell>
          <cell r="N33">
            <v>15800</v>
          </cell>
          <cell r="O33">
            <v>15800</v>
          </cell>
          <cell r="P33">
            <v>15800</v>
          </cell>
          <cell r="R33">
            <v>15800</v>
          </cell>
          <cell r="S33">
            <v>15800</v>
          </cell>
          <cell r="T33">
            <v>15800</v>
          </cell>
          <cell r="U33">
            <v>15800</v>
          </cell>
          <cell r="V33">
            <v>15800</v>
          </cell>
          <cell r="W33">
            <v>15800</v>
          </cell>
          <cell r="X33">
            <v>15800</v>
          </cell>
          <cell r="Y33">
            <v>15800</v>
          </cell>
          <cell r="Z33">
            <v>15800</v>
          </cell>
          <cell r="AA33">
            <v>15800</v>
          </cell>
          <cell r="AB33">
            <v>15800</v>
          </cell>
          <cell r="AC33">
            <v>15800</v>
          </cell>
          <cell r="AE33">
            <v>15800</v>
          </cell>
          <cell r="AF33">
            <v>15800</v>
          </cell>
          <cell r="AG33">
            <v>15800</v>
          </cell>
          <cell r="AH33">
            <v>15800</v>
          </cell>
          <cell r="AI33">
            <v>15800</v>
          </cell>
          <cell r="AJ33">
            <v>15800</v>
          </cell>
          <cell r="AK33">
            <v>15800</v>
          </cell>
          <cell r="AL33">
            <v>15800</v>
          </cell>
          <cell r="AM33">
            <v>15800</v>
          </cell>
          <cell r="AN33">
            <v>15800</v>
          </cell>
          <cell r="AO33">
            <v>15800</v>
          </cell>
          <cell r="AP33">
            <v>15800</v>
          </cell>
          <cell r="AR33">
            <v>15800</v>
          </cell>
          <cell r="AS33">
            <v>15800</v>
          </cell>
          <cell r="AT33">
            <v>15800</v>
          </cell>
          <cell r="AU33">
            <v>15800</v>
          </cell>
          <cell r="AV33">
            <v>15800</v>
          </cell>
          <cell r="AW33">
            <v>15800</v>
          </cell>
          <cell r="AX33">
            <v>15800</v>
          </cell>
          <cell r="AY33">
            <v>15800</v>
          </cell>
          <cell r="AZ33">
            <v>15800</v>
          </cell>
          <cell r="BA33">
            <v>15800</v>
          </cell>
          <cell r="BB33">
            <v>15800</v>
          </cell>
          <cell r="BC33">
            <v>15800</v>
          </cell>
          <cell r="BE33">
            <v>15800</v>
          </cell>
          <cell r="BF33">
            <v>15800</v>
          </cell>
          <cell r="BG33">
            <v>15800</v>
          </cell>
          <cell r="BH33">
            <v>15800</v>
          </cell>
          <cell r="BI33">
            <v>15800</v>
          </cell>
          <cell r="BJ33">
            <v>15800</v>
          </cell>
          <cell r="BK33">
            <v>15800</v>
          </cell>
          <cell r="BL33">
            <v>15800</v>
          </cell>
          <cell r="BM33">
            <v>15800</v>
          </cell>
          <cell r="BN33">
            <v>15800</v>
          </cell>
          <cell r="BO33">
            <v>15800</v>
          </cell>
          <cell r="BP33">
            <v>15800</v>
          </cell>
          <cell r="BR33">
            <v>15800</v>
          </cell>
          <cell r="BS33">
            <v>15800</v>
          </cell>
          <cell r="BT33">
            <v>15800</v>
          </cell>
          <cell r="BU33">
            <v>15800</v>
          </cell>
          <cell r="BV33">
            <v>15800</v>
          </cell>
          <cell r="BW33">
            <v>15800</v>
          </cell>
          <cell r="BX33">
            <v>15800</v>
          </cell>
          <cell r="BY33">
            <v>15800</v>
          </cell>
          <cell r="BZ33">
            <v>15800</v>
          </cell>
          <cell r="CA33">
            <v>15800</v>
          </cell>
          <cell r="CB33">
            <v>15800</v>
          </cell>
          <cell r="CC33">
            <v>15800</v>
          </cell>
        </row>
        <row r="34">
          <cell r="B34" t="str">
            <v>Cost of Banners</v>
          </cell>
          <cell r="E34">
            <v>2000</v>
          </cell>
          <cell r="F34">
            <v>2000</v>
          </cell>
          <cell r="G34">
            <v>2000</v>
          </cell>
          <cell r="H34">
            <v>2000</v>
          </cell>
          <cell r="I34">
            <v>2000</v>
          </cell>
          <cell r="J34">
            <v>2000</v>
          </cell>
          <cell r="K34">
            <v>2000</v>
          </cell>
          <cell r="L34">
            <v>2000</v>
          </cell>
          <cell r="M34">
            <v>2000</v>
          </cell>
          <cell r="N34">
            <v>2000</v>
          </cell>
          <cell r="O34">
            <v>2000</v>
          </cell>
          <cell r="P34">
            <v>2000</v>
          </cell>
          <cell r="R34">
            <v>3050</v>
          </cell>
          <cell r="S34">
            <v>3050</v>
          </cell>
          <cell r="T34">
            <v>3050</v>
          </cell>
          <cell r="U34">
            <v>3050</v>
          </cell>
          <cell r="V34">
            <v>3050</v>
          </cell>
          <cell r="W34">
            <v>3050</v>
          </cell>
          <cell r="X34">
            <v>3050</v>
          </cell>
          <cell r="Y34">
            <v>3050</v>
          </cell>
          <cell r="Z34">
            <v>3050</v>
          </cell>
          <cell r="AA34">
            <v>3050</v>
          </cell>
          <cell r="AB34">
            <v>3050</v>
          </cell>
          <cell r="AC34">
            <v>3050</v>
          </cell>
          <cell r="AE34">
            <v>3050</v>
          </cell>
          <cell r="AF34">
            <v>3050</v>
          </cell>
          <cell r="AG34">
            <v>3050</v>
          </cell>
          <cell r="AH34">
            <v>3050</v>
          </cell>
          <cell r="AI34">
            <v>3050</v>
          </cell>
          <cell r="AJ34">
            <v>3050</v>
          </cell>
          <cell r="AK34">
            <v>3050</v>
          </cell>
          <cell r="AL34">
            <v>3050</v>
          </cell>
          <cell r="AM34">
            <v>3050</v>
          </cell>
          <cell r="AN34">
            <v>3050</v>
          </cell>
          <cell r="AO34">
            <v>3050</v>
          </cell>
          <cell r="AP34">
            <v>3050</v>
          </cell>
          <cell r="AR34">
            <v>3050</v>
          </cell>
          <cell r="AS34">
            <v>3050</v>
          </cell>
          <cell r="AT34">
            <v>3050</v>
          </cell>
          <cell r="AU34">
            <v>3050</v>
          </cell>
          <cell r="AV34">
            <v>3050</v>
          </cell>
          <cell r="AW34">
            <v>3050</v>
          </cell>
          <cell r="AX34">
            <v>3050</v>
          </cell>
          <cell r="AY34">
            <v>3050</v>
          </cell>
          <cell r="AZ34">
            <v>3050</v>
          </cell>
          <cell r="BA34">
            <v>3050</v>
          </cell>
          <cell r="BB34">
            <v>3050</v>
          </cell>
          <cell r="BC34">
            <v>3050</v>
          </cell>
          <cell r="BE34">
            <v>3050</v>
          </cell>
          <cell r="BF34">
            <v>3050</v>
          </cell>
          <cell r="BG34">
            <v>3050</v>
          </cell>
          <cell r="BH34">
            <v>3050</v>
          </cell>
          <cell r="BI34">
            <v>3050</v>
          </cell>
          <cell r="BJ34">
            <v>3050</v>
          </cell>
          <cell r="BK34">
            <v>3050</v>
          </cell>
          <cell r="BL34">
            <v>3050</v>
          </cell>
          <cell r="BM34">
            <v>3050</v>
          </cell>
          <cell r="BN34">
            <v>3050</v>
          </cell>
          <cell r="BO34">
            <v>3050</v>
          </cell>
          <cell r="BP34">
            <v>3050</v>
          </cell>
          <cell r="BR34">
            <v>3050</v>
          </cell>
          <cell r="BS34">
            <v>3050</v>
          </cell>
          <cell r="BT34">
            <v>3050</v>
          </cell>
          <cell r="BU34">
            <v>3050</v>
          </cell>
          <cell r="BV34">
            <v>3050</v>
          </cell>
          <cell r="BW34">
            <v>3050</v>
          </cell>
          <cell r="BX34">
            <v>3050</v>
          </cell>
          <cell r="BY34">
            <v>3050</v>
          </cell>
          <cell r="BZ34">
            <v>3050</v>
          </cell>
          <cell r="CA34">
            <v>3050</v>
          </cell>
          <cell r="CB34">
            <v>3050</v>
          </cell>
          <cell r="CC34">
            <v>3050</v>
          </cell>
        </row>
        <row r="36">
          <cell r="A36" t="str">
            <v>Monthly Cost of Bandwidth</v>
          </cell>
        </row>
        <row r="37">
          <cell r="B37" t="str">
            <v>Listeners</v>
          </cell>
          <cell r="E37">
            <v>330</v>
          </cell>
          <cell r="F37">
            <v>330</v>
          </cell>
          <cell r="G37">
            <v>330</v>
          </cell>
          <cell r="H37">
            <v>330</v>
          </cell>
          <cell r="I37">
            <v>330</v>
          </cell>
          <cell r="J37">
            <v>330</v>
          </cell>
          <cell r="K37">
            <v>330</v>
          </cell>
          <cell r="L37">
            <v>330</v>
          </cell>
          <cell r="M37">
            <v>330</v>
          </cell>
          <cell r="N37">
            <v>330</v>
          </cell>
          <cell r="O37">
            <v>330</v>
          </cell>
          <cell r="P37">
            <v>320.83</v>
          </cell>
          <cell r="R37">
            <v>311.66000000000003</v>
          </cell>
          <cell r="S37">
            <v>302.49</v>
          </cell>
          <cell r="T37">
            <v>293.32</v>
          </cell>
          <cell r="U37">
            <v>284.14999999999998</v>
          </cell>
          <cell r="V37">
            <v>274.97999999999996</v>
          </cell>
          <cell r="W37">
            <v>265.80999999999995</v>
          </cell>
          <cell r="X37">
            <v>256.63999999999993</v>
          </cell>
          <cell r="Y37">
            <v>247.46999999999994</v>
          </cell>
          <cell r="Z37">
            <v>238.29999999999995</v>
          </cell>
          <cell r="AA37">
            <v>229.12999999999997</v>
          </cell>
          <cell r="AB37">
            <v>219.95999999999998</v>
          </cell>
          <cell r="AC37">
            <v>210.79</v>
          </cell>
          <cell r="AE37">
            <v>201.62</v>
          </cell>
          <cell r="AF37">
            <v>192.45000000000002</v>
          </cell>
          <cell r="AG37">
            <v>183.28000000000003</v>
          </cell>
          <cell r="AH37">
            <v>174.11000000000004</v>
          </cell>
          <cell r="AI37">
            <v>165</v>
          </cell>
          <cell r="AJ37">
            <v>160.41999999999999</v>
          </cell>
          <cell r="AK37">
            <v>155.83999999999997</v>
          </cell>
          <cell r="AL37">
            <v>151.25999999999996</v>
          </cell>
          <cell r="AM37">
            <v>146.67999999999995</v>
          </cell>
          <cell r="AN37">
            <v>142.09999999999994</v>
          </cell>
          <cell r="AO37">
            <v>137.51999999999992</v>
          </cell>
          <cell r="AP37">
            <v>132.93999999999991</v>
          </cell>
          <cell r="AR37">
            <v>128.36000000000001</v>
          </cell>
          <cell r="AS37">
            <v>123.78000000000002</v>
          </cell>
          <cell r="AT37">
            <v>119.20000000000002</v>
          </cell>
          <cell r="AU37">
            <v>114.62000000000002</v>
          </cell>
          <cell r="AV37">
            <v>110.04000000000002</v>
          </cell>
          <cell r="AW37">
            <v>105.46000000000002</v>
          </cell>
          <cell r="AX37">
            <v>100.88000000000002</v>
          </cell>
          <cell r="AY37">
            <v>96.300000000000026</v>
          </cell>
          <cell r="AZ37">
            <v>91.720000000000027</v>
          </cell>
          <cell r="BA37">
            <v>87.140000000000029</v>
          </cell>
          <cell r="BB37">
            <v>82.5</v>
          </cell>
          <cell r="BC37">
            <v>80.209999999999994</v>
          </cell>
          <cell r="BE37">
            <v>77.92</v>
          </cell>
          <cell r="BF37">
            <v>75.63</v>
          </cell>
          <cell r="BG37">
            <v>73.339999999999989</v>
          </cell>
          <cell r="BH37">
            <v>71.049999999999983</v>
          </cell>
          <cell r="BI37">
            <v>68.759999999999977</v>
          </cell>
          <cell r="BJ37">
            <v>66.46999999999997</v>
          </cell>
          <cell r="BK37">
            <v>64.179999999999964</v>
          </cell>
          <cell r="BL37">
            <v>61.889999999999965</v>
          </cell>
          <cell r="BM37">
            <v>59.599999999999966</v>
          </cell>
          <cell r="BN37">
            <v>57.309999999999967</v>
          </cell>
          <cell r="BO37">
            <v>55.019999999999968</v>
          </cell>
          <cell r="BP37">
            <v>52.729999999999968</v>
          </cell>
          <cell r="BR37">
            <v>50.44</v>
          </cell>
          <cell r="BS37">
            <v>48.15</v>
          </cell>
          <cell r="BT37">
            <v>45.86</v>
          </cell>
          <cell r="BU37">
            <v>43.57</v>
          </cell>
          <cell r="BV37">
            <v>41.25</v>
          </cell>
          <cell r="BW37">
            <v>40.1</v>
          </cell>
          <cell r="BX37">
            <v>38.950000000000003</v>
          </cell>
          <cell r="BY37">
            <v>37.800000000000004</v>
          </cell>
          <cell r="BZ37">
            <v>36.650000000000006</v>
          </cell>
          <cell r="CA37">
            <v>35.500000000000007</v>
          </cell>
          <cell r="CB37">
            <v>34.350000000000009</v>
          </cell>
          <cell r="CC37">
            <v>33.20000000000001</v>
          </cell>
        </row>
        <row r="38">
          <cell r="B38" t="str">
            <v>Databases (1/4 Listeners)</v>
          </cell>
          <cell r="D38">
            <v>0.25</v>
          </cell>
          <cell r="E38">
            <v>82.5</v>
          </cell>
          <cell r="F38">
            <v>82.5</v>
          </cell>
          <cell r="G38">
            <v>82.5</v>
          </cell>
          <cell r="H38">
            <v>82.5</v>
          </cell>
          <cell r="I38">
            <v>82.5</v>
          </cell>
          <cell r="J38">
            <v>82.5</v>
          </cell>
          <cell r="K38">
            <v>82.5</v>
          </cell>
          <cell r="L38">
            <v>82.5</v>
          </cell>
          <cell r="M38">
            <v>82.5</v>
          </cell>
          <cell r="N38">
            <v>82.5</v>
          </cell>
          <cell r="O38">
            <v>82.5</v>
          </cell>
          <cell r="P38">
            <v>80.207499999999996</v>
          </cell>
          <cell r="R38">
            <v>77.915000000000006</v>
          </cell>
          <cell r="S38">
            <v>75.622500000000002</v>
          </cell>
          <cell r="T38">
            <v>73.33</v>
          </cell>
          <cell r="U38">
            <v>71.037499999999994</v>
          </cell>
          <cell r="V38">
            <v>68.74499999999999</v>
          </cell>
          <cell r="W38">
            <v>66.452499999999986</v>
          </cell>
          <cell r="X38">
            <v>64.159999999999982</v>
          </cell>
          <cell r="Y38">
            <v>61.867499999999986</v>
          </cell>
          <cell r="Z38">
            <v>59.574999999999989</v>
          </cell>
          <cell r="AA38">
            <v>57.282499999999992</v>
          </cell>
          <cell r="AB38">
            <v>54.989999999999995</v>
          </cell>
          <cell r="AC38">
            <v>52.697499999999998</v>
          </cell>
          <cell r="AE38">
            <v>50.405000000000001</v>
          </cell>
          <cell r="AF38">
            <v>48.112500000000004</v>
          </cell>
          <cell r="AG38">
            <v>45.820000000000007</v>
          </cell>
          <cell r="AH38">
            <v>43.527500000000011</v>
          </cell>
          <cell r="AI38">
            <v>41.25</v>
          </cell>
          <cell r="AJ38">
            <v>40.104999999999997</v>
          </cell>
          <cell r="AK38">
            <v>38.959999999999994</v>
          </cell>
          <cell r="AL38">
            <v>37.814999999999991</v>
          </cell>
          <cell r="AM38">
            <v>36.669999999999987</v>
          </cell>
          <cell r="AN38">
            <v>35.524999999999984</v>
          </cell>
          <cell r="AO38">
            <v>34.379999999999981</v>
          </cell>
          <cell r="AP38">
            <v>33.234999999999978</v>
          </cell>
          <cell r="AR38">
            <v>32.090000000000003</v>
          </cell>
          <cell r="AS38">
            <v>30.945000000000004</v>
          </cell>
          <cell r="AT38">
            <v>29.800000000000004</v>
          </cell>
          <cell r="AU38">
            <v>28.655000000000005</v>
          </cell>
          <cell r="AV38">
            <v>27.510000000000005</v>
          </cell>
          <cell r="AW38">
            <v>26.365000000000006</v>
          </cell>
          <cell r="AX38">
            <v>25.220000000000006</v>
          </cell>
          <cell r="AY38">
            <v>24.075000000000006</v>
          </cell>
          <cell r="AZ38">
            <v>22.930000000000007</v>
          </cell>
          <cell r="BA38">
            <v>21.785000000000007</v>
          </cell>
          <cell r="BB38">
            <v>20.625</v>
          </cell>
          <cell r="BC38">
            <v>20.052499999999998</v>
          </cell>
          <cell r="BE38">
            <v>19.48</v>
          </cell>
          <cell r="BF38">
            <v>18.907499999999999</v>
          </cell>
          <cell r="BG38">
            <v>18.334999999999997</v>
          </cell>
          <cell r="BH38">
            <v>17.762499999999996</v>
          </cell>
          <cell r="BI38">
            <v>17.189999999999994</v>
          </cell>
          <cell r="BJ38">
            <v>16.617499999999993</v>
          </cell>
          <cell r="BK38">
            <v>16.044999999999991</v>
          </cell>
          <cell r="BL38">
            <v>15.472499999999991</v>
          </cell>
          <cell r="BM38">
            <v>14.899999999999991</v>
          </cell>
          <cell r="BN38">
            <v>14.327499999999992</v>
          </cell>
          <cell r="BO38">
            <v>13.754999999999992</v>
          </cell>
          <cell r="BP38">
            <v>13.182499999999992</v>
          </cell>
          <cell r="BR38">
            <v>12.61</v>
          </cell>
          <cell r="BS38">
            <v>12.0375</v>
          </cell>
          <cell r="BT38">
            <v>11.465</v>
          </cell>
          <cell r="BU38">
            <v>10.8925</v>
          </cell>
          <cell r="BV38">
            <v>10.3125</v>
          </cell>
          <cell r="BW38">
            <v>10.025</v>
          </cell>
          <cell r="BX38">
            <v>9.7375000000000007</v>
          </cell>
          <cell r="BY38">
            <v>9.4500000000000011</v>
          </cell>
          <cell r="BZ38">
            <v>9.1625000000000014</v>
          </cell>
          <cell r="CA38">
            <v>8.8750000000000018</v>
          </cell>
          <cell r="CB38">
            <v>8.5875000000000021</v>
          </cell>
          <cell r="CC38">
            <v>8.3000000000000025</v>
          </cell>
        </row>
        <row r="39">
          <cell r="B39" t="str">
            <v>Banners</v>
          </cell>
          <cell r="E39">
            <v>825</v>
          </cell>
          <cell r="F39">
            <v>825</v>
          </cell>
          <cell r="G39">
            <v>825</v>
          </cell>
          <cell r="H39">
            <v>825</v>
          </cell>
          <cell r="I39">
            <v>825</v>
          </cell>
          <cell r="J39">
            <v>825</v>
          </cell>
          <cell r="K39">
            <v>825</v>
          </cell>
          <cell r="L39">
            <v>825</v>
          </cell>
          <cell r="M39">
            <v>825</v>
          </cell>
          <cell r="N39">
            <v>825</v>
          </cell>
          <cell r="O39">
            <v>825</v>
          </cell>
          <cell r="P39">
            <v>802.08</v>
          </cell>
          <cell r="R39">
            <v>779.16</v>
          </cell>
          <cell r="S39">
            <v>756.24</v>
          </cell>
          <cell r="T39">
            <v>733.32</v>
          </cell>
          <cell r="U39">
            <v>710.40000000000009</v>
          </cell>
          <cell r="V39">
            <v>687.48000000000013</v>
          </cell>
          <cell r="W39">
            <v>664.56000000000017</v>
          </cell>
          <cell r="X39">
            <v>641.64000000000021</v>
          </cell>
          <cell r="Y39">
            <v>618.72000000000025</v>
          </cell>
          <cell r="Z39">
            <v>595.8000000000003</v>
          </cell>
          <cell r="AA39">
            <v>572.88000000000034</v>
          </cell>
          <cell r="AB39">
            <v>549.96000000000038</v>
          </cell>
          <cell r="AC39">
            <v>527.04000000000042</v>
          </cell>
          <cell r="AE39">
            <v>504.12</v>
          </cell>
          <cell r="AF39">
            <v>481.2</v>
          </cell>
          <cell r="AG39">
            <v>458.28</v>
          </cell>
          <cell r="AH39">
            <v>435.35999999999996</v>
          </cell>
          <cell r="AI39">
            <v>412.5</v>
          </cell>
          <cell r="AJ39">
            <v>401.04</v>
          </cell>
          <cell r="AK39">
            <v>389.58000000000004</v>
          </cell>
          <cell r="AL39">
            <v>378.12000000000006</v>
          </cell>
          <cell r="AM39">
            <v>366.66000000000008</v>
          </cell>
          <cell r="AN39">
            <v>355.2000000000001</v>
          </cell>
          <cell r="AO39">
            <v>343.74000000000012</v>
          </cell>
          <cell r="AP39">
            <v>332.28000000000014</v>
          </cell>
          <cell r="AR39">
            <v>320.82</v>
          </cell>
          <cell r="AS39">
            <v>309.36</v>
          </cell>
          <cell r="AT39">
            <v>297.90000000000003</v>
          </cell>
          <cell r="AU39">
            <v>286.44000000000005</v>
          </cell>
          <cell r="AV39">
            <v>274.98000000000008</v>
          </cell>
          <cell r="AW39">
            <v>263.5200000000001</v>
          </cell>
          <cell r="AX39">
            <v>252.06000000000009</v>
          </cell>
          <cell r="AY39">
            <v>240.60000000000008</v>
          </cell>
          <cell r="AZ39">
            <v>229.14000000000007</v>
          </cell>
          <cell r="BA39">
            <v>217.68000000000006</v>
          </cell>
          <cell r="BB39">
            <v>206.25</v>
          </cell>
          <cell r="BC39">
            <v>200.52</v>
          </cell>
          <cell r="BE39">
            <v>194.79</v>
          </cell>
          <cell r="BF39">
            <v>189.06</v>
          </cell>
          <cell r="BG39">
            <v>183.33</v>
          </cell>
          <cell r="BH39">
            <v>177.60000000000002</v>
          </cell>
          <cell r="BI39">
            <v>171.87000000000003</v>
          </cell>
          <cell r="BJ39">
            <v>166.14000000000004</v>
          </cell>
          <cell r="BK39">
            <v>160.41000000000005</v>
          </cell>
          <cell r="BL39">
            <v>154.68000000000006</v>
          </cell>
          <cell r="BM39">
            <v>148.95000000000007</v>
          </cell>
          <cell r="BN39">
            <v>143.22000000000008</v>
          </cell>
          <cell r="BO39">
            <v>137.49000000000009</v>
          </cell>
          <cell r="BP39">
            <v>131.7600000000001</v>
          </cell>
          <cell r="BR39">
            <v>126.03</v>
          </cell>
          <cell r="BS39">
            <v>120.3</v>
          </cell>
          <cell r="BT39">
            <v>114.57</v>
          </cell>
          <cell r="BU39">
            <v>108.83999999999999</v>
          </cell>
          <cell r="BV39">
            <v>103.125</v>
          </cell>
          <cell r="BW39">
            <v>100.265</v>
          </cell>
          <cell r="BX39">
            <v>97.405000000000001</v>
          </cell>
          <cell r="BY39">
            <v>94.545000000000002</v>
          </cell>
          <cell r="BZ39">
            <v>91.685000000000002</v>
          </cell>
          <cell r="CA39">
            <v>88.825000000000003</v>
          </cell>
          <cell r="CB39">
            <v>85.965000000000003</v>
          </cell>
          <cell r="CC39">
            <v>83.105000000000004</v>
          </cell>
        </row>
        <row r="41">
          <cell r="A41" t="str">
            <v>Monthly Cost of Hosting</v>
          </cell>
        </row>
        <row r="42">
          <cell r="B42" t="str">
            <v>Listeners</v>
          </cell>
          <cell r="E42">
            <v>67</v>
          </cell>
          <cell r="F42">
            <v>67</v>
          </cell>
          <cell r="G42">
            <v>67</v>
          </cell>
          <cell r="H42">
            <v>67</v>
          </cell>
          <cell r="I42">
            <v>67</v>
          </cell>
          <cell r="J42">
            <v>67</v>
          </cell>
          <cell r="K42">
            <v>67</v>
          </cell>
          <cell r="L42">
            <v>67</v>
          </cell>
          <cell r="M42">
            <v>67</v>
          </cell>
          <cell r="N42">
            <v>67</v>
          </cell>
          <cell r="O42">
            <v>67</v>
          </cell>
          <cell r="P42">
            <v>67</v>
          </cell>
          <cell r="R42">
            <v>60</v>
          </cell>
          <cell r="S42">
            <v>60</v>
          </cell>
          <cell r="T42">
            <v>60</v>
          </cell>
          <cell r="U42">
            <v>60</v>
          </cell>
          <cell r="V42">
            <v>60</v>
          </cell>
          <cell r="W42">
            <v>60</v>
          </cell>
          <cell r="X42">
            <v>60</v>
          </cell>
          <cell r="Y42">
            <v>60</v>
          </cell>
          <cell r="Z42">
            <v>60</v>
          </cell>
          <cell r="AA42">
            <v>60</v>
          </cell>
          <cell r="AB42">
            <v>60</v>
          </cell>
          <cell r="AC42">
            <v>60</v>
          </cell>
          <cell r="AE42">
            <v>60</v>
          </cell>
          <cell r="AF42">
            <v>60</v>
          </cell>
          <cell r="AG42">
            <v>60</v>
          </cell>
          <cell r="AH42">
            <v>60</v>
          </cell>
          <cell r="AI42">
            <v>60</v>
          </cell>
          <cell r="AJ42">
            <v>60</v>
          </cell>
          <cell r="AK42">
            <v>60</v>
          </cell>
          <cell r="AL42">
            <v>60</v>
          </cell>
          <cell r="AM42">
            <v>60</v>
          </cell>
          <cell r="AN42">
            <v>60</v>
          </cell>
          <cell r="AO42">
            <v>60</v>
          </cell>
          <cell r="AP42">
            <v>60</v>
          </cell>
          <cell r="AR42">
            <v>60</v>
          </cell>
          <cell r="AS42">
            <v>60</v>
          </cell>
          <cell r="AT42">
            <v>60</v>
          </cell>
          <cell r="AU42">
            <v>60</v>
          </cell>
          <cell r="AV42">
            <v>60</v>
          </cell>
          <cell r="AW42">
            <v>60</v>
          </cell>
          <cell r="AX42">
            <v>60</v>
          </cell>
          <cell r="AY42">
            <v>60</v>
          </cell>
          <cell r="AZ42">
            <v>60</v>
          </cell>
          <cell r="BA42">
            <v>60</v>
          </cell>
          <cell r="BB42">
            <v>60</v>
          </cell>
          <cell r="BC42">
            <v>60</v>
          </cell>
          <cell r="BE42">
            <v>60</v>
          </cell>
          <cell r="BF42">
            <v>60</v>
          </cell>
          <cell r="BG42">
            <v>60</v>
          </cell>
          <cell r="BH42">
            <v>60</v>
          </cell>
          <cell r="BI42">
            <v>60</v>
          </cell>
          <cell r="BJ42">
            <v>60</v>
          </cell>
          <cell r="BK42">
            <v>60</v>
          </cell>
          <cell r="BL42">
            <v>60</v>
          </cell>
          <cell r="BM42">
            <v>60</v>
          </cell>
          <cell r="BN42">
            <v>60</v>
          </cell>
          <cell r="BO42">
            <v>60</v>
          </cell>
          <cell r="BP42">
            <v>60</v>
          </cell>
          <cell r="BR42">
            <v>60</v>
          </cell>
          <cell r="BS42">
            <v>60</v>
          </cell>
          <cell r="BT42">
            <v>60</v>
          </cell>
          <cell r="BU42">
            <v>60</v>
          </cell>
          <cell r="BV42">
            <v>60</v>
          </cell>
          <cell r="BW42">
            <v>60</v>
          </cell>
          <cell r="BX42">
            <v>60</v>
          </cell>
          <cell r="BY42">
            <v>60</v>
          </cell>
          <cell r="BZ42">
            <v>60</v>
          </cell>
          <cell r="CA42">
            <v>60</v>
          </cell>
          <cell r="CB42">
            <v>60</v>
          </cell>
          <cell r="CC42">
            <v>60</v>
          </cell>
        </row>
        <row r="43">
          <cell r="B43" t="str">
            <v>Databases (1/4 Listeners)</v>
          </cell>
          <cell r="D43">
            <v>0.25</v>
          </cell>
          <cell r="E43">
            <v>160</v>
          </cell>
          <cell r="F43">
            <v>160</v>
          </cell>
          <cell r="G43">
            <v>160</v>
          </cell>
          <cell r="H43">
            <v>160</v>
          </cell>
          <cell r="I43">
            <v>160</v>
          </cell>
          <cell r="J43">
            <v>160</v>
          </cell>
          <cell r="K43">
            <v>160</v>
          </cell>
          <cell r="L43">
            <v>160</v>
          </cell>
          <cell r="M43">
            <v>160</v>
          </cell>
          <cell r="N43">
            <v>160</v>
          </cell>
          <cell r="O43">
            <v>160</v>
          </cell>
          <cell r="P43">
            <v>160</v>
          </cell>
          <cell r="R43">
            <v>240</v>
          </cell>
          <cell r="S43">
            <v>240</v>
          </cell>
          <cell r="T43">
            <v>240</v>
          </cell>
          <cell r="U43">
            <v>240</v>
          </cell>
          <cell r="V43">
            <v>240</v>
          </cell>
          <cell r="W43">
            <v>240</v>
          </cell>
          <cell r="X43">
            <v>240</v>
          </cell>
          <cell r="Y43">
            <v>240</v>
          </cell>
          <cell r="Z43">
            <v>240</v>
          </cell>
          <cell r="AA43">
            <v>240</v>
          </cell>
          <cell r="AB43">
            <v>240</v>
          </cell>
          <cell r="AC43">
            <v>240</v>
          </cell>
          <cell r="AE43">
            <v>240</v>
          </cell>
          <cell r="AF43">
            <v>240</v>
          </cell>
          <cell r="AG43">
            <v>240</v>
          </cell>
          <cell r="AH43">
            <v>240</v>
          </cell>
          <cell r="AI43">
            <v>240</v>
          </cell>
          <cell r="AJ43">
            <v>240</v>
          </cell>
          <cell r="AK43">
            <v>240</v>
          </cell>
          <cell r="AL43">
            <v>240</v>
          </cell>
          <cell r="AM43">
            <v>240</v>
          </cell>
          <cell r="AN43">
            <v>240</v>
          </cell>
          <cell r="AO43">
            <v>240</v>
          </cell>
          <cell r="AP43">
            <v>240</v>
          </cell>
          <cell r="AR43">
            <v>240</v>
          </cell>
          <cell r="AS43">
            <v>240</v>
          </cell>
          <cell r="AT43">
            <v>240</v>
          </cell>
          <cell r="AU43">
            <v>240</v>
          </cell>
          <cell r="AV43">
            <v>240</v>
          </cell>
          <cell r="AW43">
            <v>240</v>
          </cell>
          <cell r="AX43">
            <v>240</v>
          </cell>
          <cell r="AY43">
            <v>240</v>
          </cell>
          <cell r="AZ43">
            <v>240</v>
          </cell>
          <cell r="BA43">
            <v>240</v>
          </cell>
          <cell r="BB43">
            <v>240</v>
          </cell>
          <cell r="BC43">
            <v>240</v>
          </cell>
          <cell r="BE43">
            <v>240</v>
          </cell>
          <cell r="BF43">
            <v>240</v>
          </cell>
          <cell r="BG43">
            <v>240</v>
          </cell>
          <cell r="BH43">
            <v>240</v>
          </cell>
          <cell r="BI43">
            <v>240</v>
          </cell>
          <cell r="BJ43">
            <v>240</v>
          </cell>
          <cell r="BK43">
            <v>240</v>
          </cell>
          <cell r="BL43">
            <v>240</v>
          </cell>
          <cell r="BM43">
            <v>240</v>
          </cell>
          <cell r="BN43">
            <v>240</v>
          </cell>
          <cell r="BO43">
            <v>240</v>
          </cell>
          <cell r="BP43">
            <v>240</v>
          </cell>
          <cell r="BR43">
            <v>240</v>
          </cell>
          <cell r="BS43">
            <v>240</v>
          </cell>
          <cell r="BT43">
            <v>240</v>
          </cell>
          <cell r="BU43">
            <v>240</v>
          </cell>
          <cell r="BV43">
            <v>240</v>
          </cell>
          <cell r="BW43">
            <v>240</v>
          </cell>
          <cell r="BX43">
            <v>240</v>
          </cell>
          <cell r="BY43">
            <v>240</v>
          </cell>
          <cell r="BZ43">
            <v>240</v>
          </cell>
          <cell r="CA43">
            <v>240</v>
          </cell>
          <cell r="CB43">
            <v>240</v>
          </cell>
          <cell r="CC43">
            <v>240</v>
          </cell>
        </row>
        <row r="44">
          <cell r="B44" t="str">
            <v>Banners</v>
          </cell>
          <cell r="E44">
            <v>400</v>
          </cell>
          <cell r="F44">
            <v>400</v>
          </cell>
          <cell r="G44">
            <v>400</v>
          </cell>
          <cell r="H44">
            <v>400</v>
          </cell>
          <cell r="I44">
            <v>400</v>
          </cell>
          <cell r="J44">
            <v>400</v>
          </cell>
          <cell r="K44">
            <v>400</v>
          </cell>
          <cell r="L44">
            <v>400</v>
          </cell>
          <cell r="M44">
            <v>400</v>
          </cell>
          <cell r="N44">
            <v>400</v>
          </cell>
          <cell r="O44">
            <v>400</v>
          </cell>
          <cell r="P44">
            <v>400</v>
          </cell>
          <cell r="R44">
            <v>60</v>
          </cell>
          <cell r="S44">
            <v>60</v>
          </cell>
          <cell r="T44">
            <v>60</v>
          </cell>
          <cell r="U44">
            <v>60</v>
          </cell>
          <cell r="V44">
            <v>60</v>
          </cell>
          <cell r="W44">
            <v>60</v>
          </cell>
          <cell r="X44">
            <v>60</v>
          </cell>
          <cell r="Y44">
            <v>60</v>
          </cell>
          <cell r="Z44">
            <v>60</v>
          </cell>
          <cell r="AA44">
            <v>60</v>
          </cell>
          <cell r="AB44">
            <v>60</v>
          </cell>
          <cell r="AC44">
            <v>60</v>
          </cell>
          <cell r="AE44">
            <v>60</v>
          </cell>
          <cell r="AF44">
            <v>60</v>
          </cell>
          <cell r="AG44">
            <v>60</v>
          </cell>
          <cell r="AH44">
            <v>60</v>
          </cell>
          <cell r="AI44">
            <v>60</v>
          </cell>
          <cell r="AJ44">
            <v>60</v>
          </cell>
          <cell r="AK44">
            <v>60</v>
          </cell>
          <cell r="AL44">
            <v>60</v>
          </cell>
          <cell r="AM44">
            <v>60</v>
          </cell>
          <cell r="AN44">
            <v>60</v>
          </cell>
          <cell r="AO44">
            <v>60</v>
          </cell>
          <cell r="AP44">
            <v>60</v>
          </cell>
          <cell r="AR44">
            <v>60</v>
          </cell>
          <cell r="AS44">
            <v>60</v>
          </cell>
          <cell r="AT44">
            <v>60</v>
          </cell>
          <cell r="AU44">
            <v>60</v>
          </cell>
          <cell r="AV44">
            <v>60</v>
          </cell>
          <cell r="AW44">
            <v>60</v>
          </cell>
          <cell r="AX44">
            <v>60</v>
          </cell>
          <cell r="AY44">
            <v>60</v>
          </cell>
          <cell r="AZ44">
            <v>60</v>
          </cell>
          <cell r="BA44">
            <v>60</v>
          </cell>
          <cell r="BB44">
            <v>60</v>
          </cell>
          <cell r="BC44">
            <v>60</v>
          </cell>
          <cell r="BE44">
            <v>60</v>
          </cell>
          <cell r="BF44">
            <v>60</v>
          </cell>
          <cell r="BG44">
            <v>60</v>
          </cell>
          <cell r="BH44">
            <v>60</v>
          </cell>
          <cell r="BI44">
            <v>60</v>
          </cell>
          <cell r="BJ44">
            <v>60</v>
          </cell>
          <cell r="BK44">
            <v>60</v>
          </cell>
          <cell r="BL44">
            <v>60</v>
          </cell>
          <cell r="BM44">
            <v>60</v>
          </cell>
          <cell r="BN44">
            <v>60</v>
          </cell>
          <cell r="BO44">
            <v>60</v>
          </cell>
          <cell r="BP44">
            <v>60</v>
          </cell>
          <cell r="BR44">
            <v>60</v>
          </cell>
          <cell r="BS44">
            <v>60</v>
          </cell>
          <cell r="BT44">
            <v>60</v>
          </cell>
          <cell r="BU44">
            <v>60</v>
          </cell>
          <cell r="BV44">
            <v>60</v>
          </cell>
          <cell r="BW44">
            <v>60</v>
          </cell>
          <cell r="BX44">
            <v>60</v>
          </cell>
          <cell r="BY44">
            <v>60</v>
          </cell>
          <cell r="BZ44">
            <v>60</v>
          </cell>
          <cell r="CA44">
            <v>60</v>
          </cell>
          <cell r="CB44">
            <v>60</v>
          </cell>
          <cell r="CC44">
            <v>60</v>
          </cell>
        </row>
        <row r="45">
          <cell r="B45" t="str">
            <v>Sun</v>
          </cell>
          <cell r="E45">
            <v>400</v>
          </cell>
          <cell r="F45">
            <v>400</v>
          </cell>
          <cell r="G45">
            <v>400</v>
          </cell>
          <cell r="H45">
            <v>400</v>
          </cell>
          <cell r="I45">
            <v>400</v>
          </cell>
          <cell r="J45">
            <v>400</v>
          </cell>
          <cell r="K45">
            <v>400</v>
          </cell>
          <cell r="L45">
            <v>400</v>
          </cell>
          <cell r="M45">
            <v>400</v>
          </cell>
          <cell r="N45">
            <v>400</v>
          </cell>
          <cell r="O45">
            <v>400</v>
          </cell>
          <cell r="P45">
            <v>400</v>
          </cell>
          <cell r="R45">
            <v>480</v>
          </cell>
          <cell r="S45">
            <v>480</v>
          </cell>
          <cell r="T45">
            <v>480</v>
          </cell>
          <cell r="U45">
            <v>480</v>
          </cell>
          <cell r="V45">
            <v>480</v>
          </cell>
          <cell r="W45">
            <v>480</v>
          </cell>
          <cell r="X45">
            <v>480</v>
          </cell>
          <cell r="Y45">
            <v>480</v>
          </cell>
          <cell r="Z45">
            <v>480</v>
          </cell>
          <cell r="AA45">
            <v>480</v>
          </cell>
          <cell r="AB45">
            <v>480</v>
          </cell>
          <cell r="AC45">
            <v>480</v>
          </cell>
          <cell r="AE45">
            <v>480</v>
          </cell>
          <cell r="AF45">
            <v>480</v>
          </cell>
          <cell r="AG45">
            <v>480</v>
          </cell>
          <cell r="AH45">
            <v>480</v>
          </cell>
          <cell r="AI45">
            <v>480</v>
          </cell>
          <cell r="AJ45">
            <v>480</v>
          </cell>
          <cell r="AK45">
            <v>480</v>
          </cell>
          <cell r="AL45">
            <v>480</v>
          </cell>
          <cell r="AM45">
            <v>480</v>
          </cell>
          <cell r="AN45">
            <v>480</v>
          </cell>
          <cell r="AO45">
            <v>480</v>
          </cell>
          <cell r="AP45">
            <v>480</v>
          </cell>
          <cell r="AR45">
            <v>480</v>
          </cell>
          <cell r="AS45">
            <v>480</v>
          </cell>
          <cell r="AT45">
            <v>480</v>
          </cell>
          <cell r="AU45">
            <v>480</v>
          </cell>
          <cell r="AV45">
            <v>480</v>
          </cell>
          <cell r="AW45">
            <v>480</v>
          </cell>
          <cell r="AX45">
            <v>480</v>
          </cell>
          <cell r="AY45">
            <v>480</v>
          </cell>
          <cell r="AZ45">
            <v>480</v>
          </cell>
          <cell r="BA45">
            <v>480</v>
          </cell>
          <cell r="BB45">
            <v>480</v>
          </cell>
          <cell r="BC45">
            <v>480</v>
          </cell>
          <cell r="BE45">
            <v>480</v>
          </cell>
          <cell r="BF45">
            <v>480</v>
          </cell>
          <cell r="BG45">
            <v>480</v>
          </cell>
          <cell r="BH45">
            <v>480</v>
          </cell>
          <cell r="BI45">
            <v>480</v>
          </cell>
          <cell r="BJ45">
            <v>480</v>
          </cell>
          <cell r="BK45">
            <v>480</v>
          </cell>
          <cell r="BL45">
            <v>480</v>
          </cell>
          <cell r="BM45">
            <v>480</v>
          </cell>
          <cell r="BN45">
            <v>480</v>
          </cell>
          <cell r="BO45">
            <v>480</v>
          </cell>
          <cell r="BP45">
            <v>480</v>
          </cell>
          <cell r="BR45">
            <v>480</v>
          </cell>
          <cell r="BS45">
            <v>480</v>
          </cell>
          <cell r="BT45">
            <v>480</v>
          </cell>
          <cell r="BU45">
            <v>480</v>
          </cell>
          <cell r="BV45">
            <v>480</v>
          </cell>
          <cell r="BW45">
            <v>480</v>
          </cell>
          <cell r="BX45">
            <v>480</v>
          </cell>
          <cell r="BY45">
            <v>480</v>
          </cell>
          <cell r="BZ45">
            <v>480</v>
          </cell>
          <cell r="CA45">
            <v>480</v>
          </cell>
          <cell r="CB45">
            <v>480</v>
          </cell>
          <cell r="CC45">
            <v>480</v>
          </cell>
        </row>
      </sheetData>
      <sheetData sheetId="3" refreshError="1">
        <row r="1">
          <cell r="A1" t="str">
            <v>LinkShare Corporation</v>
          </cell>
        </row>
        <row r="2">
          <cell r="A2" t="str">
            <v>Capital Expenditures</v>
          </cell>
          <cell r="E2">
            <v>35977</v>
          </cell>
          <cell r="F2">
            <v>36008</v>
          </cell>
          <cell r="G2">
            <v>36039</v>
          </cell>
          <cell r="H2">
            <v>36069</v>
          </cell>
          <cell r="I2">
            <v>36100</v>
          </cell>
          <cell r="J2">
            <v>36130</v>
          </cell>
          <cell r="K2">
            <v>36161</v>
          </cell>
          <cell r="L2">
            <v>36192</v>
          </cell>
          <cell r="M2">
            <v>36220</v>
          </cell>
          <cell r="N2">
            <v>36251</v>
          </cell>
          <cell r="O2">
            <v>36281</v>
          </cell>
          <cell r="P2">
            <v>36312</v>
          </cell>
          <cell r="Q2" t="str">
            <v>FY99</v>
          </cell>
          <cell r="R2">
            <v>36342</v>
          </cell>
          <cell r="S2">
            <v>36373</v>
          </cell>
          <cell r="T2">
            <v>36404</v>
          </cell>
          <cell r="U2">
            <v>36434</v>
          </cell>
          <cell r="V2">
            <v>36465</v>
          </cell>
          <cell r="W2">
            <v>36495</v>
          </cell>
          <cell r="X2">
            <v>36526</v>
          </cell>
          <cell r="Y2">
            <v>36557</v>
          </cell>
          <cell r="Z2">
            <v>36586</v>
          </cell>
          <cell r="AA2">
            <v>36617</v>
          </cell>
          <cell r="AB2">
            <v>36647</v>
          </cell>
          <cell r="AC2">
            <v>36678</v>
          </cell>
          <cell r="AD2" t="str">
            <v>FY00</v>
          </cell>
          <cell r="AE2">
            <v>36708</v>
          </cell>
          <cell r="AF2">
            <v>36739</v>
          </cell>
          <cell r="AG2">
            <v>36770</v>
          </cell>
          <cell r="AH2">
            <v>36800</v>
          </cell>
          <cell r="AI2">
            <v>36831</v>
          </cell>
          <cell r="AJ2">
            <v>36861</v>
          </cell>
          <cell r="AK2">
            <v>36892</v>
          </cell>
          <cell r="AL2">
            <v>36923</v>
          </cell>
          <cell r="AM2">
            <v>36951</v>
          </cell>
          <cell r="AN2">
            <v>36982</v>
          </cell>
          <cell r="AO2">
            <v>37012</v>
          </cell>
          <cell r="AP2">
            <v>37043</v>
          </cell>
          <cell r="AQ2" t="str">
            <v>FY01</v>
          </cell>
          <cell r="AR2">
            <v>37073</v>
          </cell>
          <cell r="AS2">
            <v>37104</v>
          </cell>
          <cell r="AT2">
            <v>37135</v>
          </cell>
          <cell r="AU2">
            <v>37165</v>
          </cell>
          <cell r="AV2">
            <v>37196</v>
          </cell>
          <cell r="AW2">
            <v>37226</v>
          </cell>
          <cell r="AX2">
            <v>37257</v>
          </cell>
          <cell r="AY2">
            <v>37288</v>
          </cell>
          <cell r="AZ2">
            <v>37316</v>
          </cell>
          <cell r="BA2">
            <v>37347</v>
          </cell>
          <cell r="BB2">
            <v>37377</v>
          </cell>
          <cell r="BC2">
            <v>37408</v>
          </cell>
          <cell r="BD2" t="str">
            <v>FY02</v>
          </cell>
          <cell r="BE2">
            <v>37438</v>
          </cell>
          <cell r="BF2">
            <v>37469</v>
          </cell>
          <cell r="BG2">
            <v>37500</v>
          </cell>
          <cell r="BH2">
            <v>37530</v>
          </cell>
          <cell r="BI2">
            <v>37561</v>
          </cell>
          <cell r="BJ2">
            <v>37591</v>
          </cell>
          <cell r="BK2">
            <v>37622</v>
          </cell>
          <cell r="BL2">
            <v>37653</v>
          </cell>
          <cell r="BM2">
            <v>37681</v>
          </cell>
          <cell r="BN2">
            <v>37712</v>
          </cell>
          <cell r="BO2">
            <v>37742</v>
          </cell>
          <cell r="BP2">
            <v>37773</v>
          </cell>
          <cell r="BQ2" t="str">
            <v>FY03</v>
          </cell>
          <cell r="BR2">
            <v>37803</v>
          </cell>
          <cell r="BS2">
            <v>37834</v>
          </cell>
          <cell r="BT2">
            <v>37865</v>
          </cell>
          <cell r="BU2">
            <v>37895</v>
          </cell>
          <cell r="BV2">
            <v>37926</v>
          </cell>
          <cell r="BW2">
            <v>37956</v>
          </cell>
          <cell r="BX2">
            <v>37987</v>
          </cell>
          <cell r="BY2">
            <v>38018</v>
          </cell>
          <cell r="BZ2">
            <v>38047</v>
          </cell>
          <cell r="CA2">
            <v>38078</v>
          </cell>
          <cell r="CB2">
            <v>38108</v>
          </cell>
          <cell r="CC2">
            <v>38139</v>
          </cell>
          <cell r="CD2" t="str">
            <v>FY04</v>
          </cell>
        </row>
        <row r="4">
          <cell r="A4" t="str">
            <v>Number of Infrastructure/Servers added</v>
          </cell>
        </row>
        <row r="5">
          <cell r="B5" t="str">
            <v>Listeners</v>
          </cell>
          <cell r="E5">
            <v>0</v>
          </cell>
          <cell r="F5">
            <v>0</v>
          </cell>
          <cell r="G5">
            <v>0</v>
          </cell>
          <cell r="H5">
            <v>0</v>
          </cell>
          <cell r="I5">
            <v>0</v>
          </cell>
          <cell r="J5">
            <v>0</v>
          </cell>
          <cell r="K5">
            <v>5</v>
          </cell>
          <cell r="L5">
            <v>0</v>
          </cell>
          <cell r="M5">
            <v>0</v>
          </cell>
          <cell r="N5">
            <v>6</v>
          </cell>
          <cell r="O5">
            <v>1</v>
          </cell>
          <cell r="P5">
            <v>0</v>
          </cell>
          <cell r="Q5">
            <v>12</v>
          </cell>
          <cell r="R5">
            <v>8</v>
          </cell>
          <cell r="S5">
            <v>4</v>
          </cell>
          <cell r="T5">
            <v>8</v>
          </cell>
          <cell r="U5">
            <v>12</v>
          </cell>
          <cell r="V5">
            <v>0</v>
          </cell>
          <cell r="W5">
            <v>6</v>
          </cell>
          <cell r="X5">
            <v>10</v>
          </cell>
          <cell r="Y5">
            <v>7</v>
          </cell>
          <cell r="Z5">
            <v>10</v>
          </cell>
          <cell r="AA5">
            <v>8</v>
          </cell>
          <cell r="AB5">
            <v>15</v>
          </cell>
          <cell r="AC5">
            <v>0</v>
          </cell>
          <cell r="AD5">
            <v>88</v>
          </cell>
          <cell r="AE5">
            <v>4</v>
          </cell>
          <cell r="AF5">
            <v>4</v>
          </cell>
          <cell r="AG5">
            <v>4</v>
          </cell>
          <cell r="AH5">
            <v>4</v>
          </cell>
          <cell r="AI5">
            <v>5</v>
          </cell>
          <cell r="AJ5">
            <v>5</v>
          </cell>
          <cell r="AK5">
            <v>5</v>
          </cell>
          <cell r="AL5">
            <v>5</v>
          </cell>
          <cell r="AM5">
            <v>6</v>
          </cell>
          <cell r="AN5">
            <v>6</v>
          </cell>
          <cell r="AO5">
            <v>4</v>
          </cell>
          <cell r="AP5">
            <v>4</v>
          </cell>
          <cell r="AQ5">
            <v>56</v>
          </cell>
          <cell r="AR5">
            <v>4</v>
          </cell>
          <cell r="AS5">
            <v>4</v>
          </cell>
          <cell r="AT5">
            <v>4</v>
          </cell>
          <cell r="AU5">
            <v>5</v>
          </cell>
          <cell r="AV5">
            <v>5</v>
          </cell>
          <cell r="AW5">
            <v>5</v>
          </cell>
          <cell r="AX5">
            <v>5</v>
          </cell>
          <cell r="AY5">
            <v>5</v>
          </cell>
          <cell r="AZ5">
            <v>5</v>
          </cell>
          <cell r="BA5">
            <v>2</v>
          </cell>
          <cell r="BB5">
            <v>2</v>
          </cell>
          <cell r="BC5">
            <v>2</v>
          </cell>
          <cell r="BD5">
            <v>48</v>
          </cell>
          <cell r="BE5">
            <v>2</v>
          </cell>
          <cell r="BF5">
            <v>2</v>
          </cell>
          <cell r="BG5">
            <v>2</v>
          </cell>
          <cell r="BH5">
            <v>2</v>
          </cell>
          <cell r="BI5">
            <v>2</v>
          </cell>
          <cell r="BJ5">
            <v>2</v>
          </cell>
          <cell r="BK5">
            <v>2</v>
          </cell>
          <cell r="BL5">
            <v>2</v>
          </cell>
          <cell r="BM5">
            <v>2</v>
          </cell>
          <cell r="BN5">
            <v>2</v>
          </cell>
          <cell r="BO5">
            <v>2</v>
          </cell>
          <cell r="BP5">
            <v>2</v>
          </cell>
          <cell r="BQ5">
            <v>24</v>
          </cell>
          <cell r="BR5">
            <v>2</v>
          </cell>
          <cell r="BS5">
            <v>2</v>
          </cell>
          <cell r="BT5">
            <v>2</v>
          </cell>
          <cell r="BU5">
            <v>2</v>
          </cell>
          <cell r="BV5">
            <v>2</v>
          </cell>
          <cell r="BW5">
            <v>2</v>
          </cell>
          <cell r="BX5">
            <v>2</v>
          </cell>
          <cell r="BY5">
            <v>0</v>
          </cell>
          <cell r="BZ5">
            <v>0</v>
          </cell>
          <cell r="CA5">
            <v>0</v>
          </cell>
          <cell r="CB5">
            <v>0</v>
          </cell>
          <cell r="CC5">
            <v>0</v>
          </cell>
          <cell r="CD5">
            <v>14</v>
          </cell>
        </row>
        <row r="6">
          <cell r="B6" t="str">
            <v>Database</v>
          </cell>
          <cell r="E6">
            <v>0</v>
          </cell>
          <cell r="F6">
            <v>0</v>
          </cell>
          <cell r="G6">
            <v>0</v>
          </cell>
          <cell r="H6">
            <v>0</v>
          </cell>
          <cell r="I6">
            <v>0</v>
          </cell>
          <cell r="J6">
            <v>0</v>
          </cell>
          <cell r="K6">
            <v>0</v>
          </cell>
          <cell r="L6">
            <v>0</v>
          </cell>
          <cell r="M6">
            <v>0</v>
          </cell>
          <cell r="N6">
            <v>0</v>
          </cell>
          <cell r="O6">
            <v>0</v>
          </cell>
          <cell r="P6">
            <v>0</v>
          </cell>
          <cell r="Q6">
            <v>0</v>
          </cell>
          <cell r="R6">
            <v>2</v>
          </cell>
          <cell r="S6">
            <v>3</v>
          </cell>
          <cell r="T6">
            <v>3</v>
          </cell>
          <cell r="U6">
            <v>8</v>
          </cell>
          <cell r="V6">
            <v>0</v>
          </cell>
          <cell r="W6">
            <v>2</v>
          </cell>
          <cell r="X6">
            <v>3</v>
          </cell>
          <cell r="Y6">
            <v>2</v>
          </cell>
          <cell r="Z6">
            <v>3</v>
          </cell>
          <cell r="AA6">
            <v>2</v>
          </cell>
          <cell r="AB6">
            <v>4</v>
          </cell>
          <cell r="AC6">
            <v>0</v>
          </cell>
          <cell r="AD6">
            <v>32</v>
          </cell>
          <cell r="AE6">
            <v>1</v>
          </cell>
          <cell r="AF6">
            <v>1</v>
          </cell>
          <cell r="AG6">
            <v>1</v>
          </cell>
          <cell r="AH6">
            <v>1</v>
          </cell>
          <cell r="AI6">
            <v>1</v>
          </cell>
          <cell r="AJ6">
            <v>1</v>
          </cell>
          <cell r="AK6">
            <v>1</v>
          </cell>
          <cell r="AL6">
            <v>1</v>
          </cell>
          <cell r="AM6">
            <v>2</v>
          </cell>
          <cell r="AN6">
            <v>2</v>
          </cell>
          <cell r="AO6">
            <v>1</v>
          </cell>
          <cell r="AP6">
            <v>1</v>
          </cell>
          <cell r="AQ6">
            <v>14</v>
          </cell>
          <cell r="AR6">
            <v>1</v>
          </cell>
          <cell r="AS6">
            <v>1</v>
          </cell>
          <cell r="AT6">
            <v>1</v>
          </cell>
          <cell r="AU6">
            <v>1</v>
          </cell>
          <cell r="AV6">
            <v>1</v>
          </cell>
          <cell r="AW6">
            <v>1</v>
          </cell>
          <cell r="AX6">
            <v>1</v>
          </cell>
          <cell r="AY6">
            <v>1</v>
          </cell>
          <cell r="AZ6">
            <v>1</v>
          </cell>
          <cell r="BA6">
            <v>1</v>
          </cell>
          <cell r="BB6">
            <v>1</v>
          </cell>
          <cell r="BC6">
            <v>1</v>
          </cell>
          <cell r="BD6">
            <v>12</v>
          </cell>
          <cell r="BE6">
            <v>1</v>
          </cell>
          <cell r="BF6">
            <v>1</v>
          </cell>
          <cell r="BG6">
            <v>1</v>
          </cell>
          <cell r="BH6">
            <v>1</v>
          </cell>
          <cell r="BI6">
            <v>1</v>
          </cell>
          <cell r="BJ6">
            <v>1</v>
          </cell>
          <cell r="BK6">
            <v>1</v>
          </cell>
          <cell r="BL6">
            <v>1</v>
          </cell>
          <cell r="BM6">
            <v>1</v>
          </cell>
          <cell r="BN6">
            <v>1</v>
          </cell>
          <cell r="BO6">
            <v>1</v>
          </cell>
          <cell r="BP6">
            <v>1</v>
          </cell>
          <cell r="BQ6">
            <v>12</v>
          </cell>
          <cell r="BR6">
            <v>1</v>
          </cell>
          <cell r="BS6">
            <v>1</v>
          </cell>
          <cell r="BT6">
            <v>1</v>
          </cell>
          <cell r="BU6">
            <v>1</v>
          </cell>
          <cell r="BV6">
            <v>1</v>
          </cell>
          <cell r="BW6">
            <v>1</v>
          </cell>
          <cell r="BX6">
            <v>1</v>
          </cell>
          <cell r="BY6">
            <v>0</v>
          </cell>
          <cell r="BZ6">
            <v>0</v>
          </cell>
          <cell r="CA6">
            <v>0</v>
          </cell>
          <cell r="CB6">
            <v>0</v>
          </cell>
          <cell r="CC6">
            <v>0</v>
          </cell>
          <cell r="CD6">
            <v>7</v>
          </cell>
        </row>
        <row r="7">
          <cell r="B7" t="str">
            <v>Banners</v>
          </cell>
          <cell r="K7">
            <v>5</v>
          </cell>
          <cell r="N7">
            <v>6</v>
          </cell>
          <cell r="O7">
            <v>0</v>
          </cell>
          <cell r="P7">
            <v>0</v>
          </cell>
          <cell r="Q7">
            <v>11</v>
          </cell>
          <cell r="R7">
            <v>2</v>
          </cell>
          <cell r="S7">
            <v>0</v>
          </cell>
          <cell r="T7">
            <v>1</v>
          </cell>
          <cell r="U7">
            <v>1</v>
          </cell>
          <cell r="V7">
            <v>0</v>
          </cell>
          <cell r="W7">
            <v>3</v>
          </cell>
          <cell r="X7">
            <v>5</v>
          </cell>
          <cell r="Y7">
            <v>3</v>
          </cell>
          <cell r="Z7">
            <v>5</v>
          </cell>
          <cell r="AA7">
            <v>4</v>
          </cell>
          <cell r="AB7">
            <v>8</v>
          </cell>
          <cell r="AC7">
            <v>0</v>
          </cell>
          <cell r="AD7">
            <v>32</v>
          </cell>
          <cell r="AE7">
            <v>2</v>
          </cell>
          <cell r="AF7">
            <v>2</v>
          </cell>
          <cell r="AG7">
            <v>2</v>
          </cell>
          <cell r="AH7">
            <v>2</v>
          </cell>
          <cell r="AI7">
            <v>2</v>
          </cell>
          <cell r="AJ7">
            <v>2</v>
          </cell>
          <cell r="AK7">
            <v>2</v>
          </cell>
          <cell r="AL7">
            <v>3</v>
          </cell>
          <cell r="AM7">
            <v>3</v>
          </cell>
          <cell r="AN7">
            <v>3</v>
          </cell>
          <cell r="AO7">
            <v>2</v>
          </cell>
          <cell r="AP7">
            <v>2</v>
          </cell>
          <cell r="AQ7">
            <v>27</v>
          </cell>
          <cell r="AR7">
            <v>2</v>
          </cell>
          <cell r="AS7">
            <v>2</v>
          </cell>
          <cell r="AT7">
            <v>2</v>
          </cell>
          <cell r="AU7">
            <v>2</v>
          </cell>
          <cell r="AV7">
            <v>2</v>
          </cell>
          <cell r="AW7">
            <v>2</v>
          </cell>
          <cell r="AX7">
            <v>2</v>
          </cell>
          <cell r="AY7">
            <v>2</v>
          </cell>
          <cell r="AZ7">
            <v>2</v>
          </cell>
          <cell r="BA7">
            <v>0</v>
          </cell>
          <cell r="BB7">
            <v>0</v>
          </cell>
          <cell r="BC7">
            <v>0</v>
          </cell>
          <cell r="BD7">
            <v>18</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row>
        <row r="8">
          <cell r="B8" t="str">
            <v>Sun</v>
          </cell>
          <cell r="E8">
            <v>0</v>
          </cell>
          <cell r="F8">
            <v>0</v>
          </cell>
          <cell r="G8">
            <v>0</v>
          </cell>
          <cell r="H8">
            <v>0</v>
          </cell>
          <cell r="I8">
            <v>0</v>
          </cell>
          <cell r="J8">
            <v>0</v>
          </cell>
          <cell r="K8">
            <v>0</v>
          </cell>
          <cell r="L8">
            <v>0</v>
          </cell>
          <cell r="M8">
            <v>0</v>
          </cell>
          <cell r="N8">
            <v>0</v>
          </cell>
          <cell r="O8">
            <v>1</v>
          </cell>
          <cell r="P8">
            <v>0</v>
          </cell>
          <cell r="Q8">
            <v>1</v>
          </cell>
          <cell r="R8">
            <v>0</v>
          </cell>
          <cell r="S8">
            <v>1</v>
          </cell>
          <cell r="T8">
            <v>0</v>
          </cell>
          <cell r="U8">
            <v>0</v>
          </cell>
          <cell r="V8">
            <v>0</v>
          </cell>
          <cell r="W8">
            <v>0</v>
          </cell>
          <cell r="X8">
            <v>2</v>
          </cell>
          <cell r="Y8">
            <v>0</v>
          </cell>
          <cell r="Z8">
            <v>0</v>
          </cell>
          <cell r="AA8">
            <v>0</v>
          </cell>
          <cell r="AB8">
            <v>0</v>
          </cell>
          <cell r="AC8">
            <v>0</v>
          </cell>
          <cell r="AD8">
            <v>3</v>
          </cell>
          <cell r="AE8">
            <v>0</v>
          </cell>
          <cell r="AF8">
            <v>1</v>
          </cell>
          <cell r="AG8">
            <v>0</v>
          </cell>
          <cell r="AH8">
            <v>0</v>
          </cell>
          <cell r="AI8">
            <v>0</v>
          </cell>
          <cell r="AJ8">
            <v>0</v>
          </cell>
          <cell r="AK8">
            <v>0</v>
          </cell>
          <cell r="AL8">
            <v>1</v>
          </cell>
          <cell r="AM8">
            <v>0</v>
          </cell>
          <cell r="AN8">
            <v>0</v>
          </cell>
          <cell r="AO8">
            <v>0</v>
          </cell>
          <cell r="AP8">
            <v>0</v>
          </cell>
          <cell r="AQ8">
            <v>2</v>
          </cell>
          <cell r="AR8">
            <v>0</v>
          </cell>
          <cell r="AS8">
            <v>1</v>
          </cell>
          <cell r="AT8">
            <v>0</v>
          </cell>
          <cell r="AU8">
            <v>0</v>
          </cell>
          <cell r="AV8">
            <v>0</v>
          </cell>
          <cell r="AW8">
            <v>0</v>
          </cell>
          <cell r="AX8">
            <v>0</v>
          </cell>
          <cell r="AY8">
            <v>1</v>
          </cell>
          <cell r="AZ8">
            <v>0</v>
          </cell>
          <cell r="BA8">
            <v>0</v>
          </cell>
          <cell r="BB8">
            <v>0</v>
          </cell>
          <cell r="BC8">
            <v>0</v>
          </cell>
          <cell r="BD8">
            <v>2</v>
          </cell>
          <cell r="BE8">
            <v>0</v>
          </cell>
          <cell r="BF8">
            <v>1</v>
          </cell>
          <cell r="BG8">
            <v>0</v>
          </cell>
          <cell r="BH8">
            <v>0</v>
          </cell>
          <cell r="BI8">
            <v>0</v>
          </cell>
          <cell r="BJ8">
            <v>0</v>
          </cell>
          <cell r="BK8">
            <v>0</v>
          </cell>
          <cell r="BL8">
            <v>1</v>
          </cell>
          <cell r="BM8">
            <v>0</v>
          </cell>
          <cell r="BN8">
            <v>0</v>
          </cell>
          <cell r="BO8">
            <v>0</v>
          </cell>
          <cell r="BP8">
            <v>0</v>
          </cell>
          <cell r="BQ8">
            <v>2</v>
          </cell>
          <cell r="BR8">
            <v>0</v>
          </cell>
          <cell r="BS8">
            <v>1</v>
          </cell>
          <cell r="BT8">
            <v>0</v>
          </cell>
          <cell r="BU8">
            <v>0</v>
          </cell>
          <cell r="BV8">
            <v>0</v>
          </cell>
          <cell r="BW8">
            <v>0</v>
          </cell>
          <cell r="BX8">
            <v>0</v>
          </cell>
          <cell r="BY8">
            <v>1</v>
          </cell>
          <cell r="BZ8">
            <v>0</v>
          </cell>
          <cell r="CA8">
            <v>0</v>
          </cell>
          <cell r="CB8">
            <v>0</v>
          </cell>
          <cell r="CC8">
            <v>0</v>
          </cell>
          <cell r="CD8">
            <v>2</v>
          </cell>
        </row>
        <row r="9">
          <cell r="B9" t="str">
            <v>Oracle License (3CPU's)</v>
          </cell>
          <cell r="E9">
            <v>0</v>
          </cell>
          <cell r="F9">
            <v>0</v>
          </cell>
          <cell r="G9">
            <v>0</v>
          </cell>
          <cell r="H9">
            <v>0</v>
          </cell>
          <cell r="I9">
            <v>0</v>
          </cell>
          <cell r="J9">
            <v>0</v>
          </cell>
          <cell r="K9">
            <v>0</v>
          </cell>
          <cell r="L9">
            <v>0</v>
          </cell>
          <cell r="M9">
            <v>0</v>
          </cell>
          <cell r="N9">
            <v>0</v>
          </cell>
          <cell r="O9">
            <v>1</v>
          </cell>
          <cell r="P9">
            <v>0</v>
          </cell>
          <cell r="Q9">
            <v>1</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row>
        <row r="10">
          <cell r="B10" t="str">
            <v>Receivers</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Raid Array</v>
          </cell>
        </row>
        <row r="12">
          <cell r="B12" t="str">
            <v>Raid Array fill-in</v>
          </cell>
        </row>
        <row r="13">
          <cell r="B13" t="str">
            <v>Firewall</v>
          </cell>
        </row>
        <row r="14">
          <cell r="B14" t="str">
            <v>Load Balancer</v>
          </cell>
        </row>
        <row r="15">
          <cell r="B15" t="str">
            <v>Unix Servers</v>
          </cell>
        </row>
        <row r="16">
          <cell r="B16" t="str">
            <v>Tape Device</v>
          </cell>
        </row>
        <row r="19">
          <cell r="A19" t="str">
            <v>Overall Cost of Infrastructures</v>
          </cell>
        </row>
        <row r="20">
          <cell r="B20" t="str">
            <v>Listeners</v>
          </cell>
          <cell r="E20">
            <v>0</v>
          </cell>
          <cell r="F20">
            <v>0</v>
          </cell>
          <cell r="G20">
            <v>0</v>
          </cell>
          <cell r="H20">
            <v>0</v>
          </cell>
          <cell r="I20">
            <v>0</v>
          </cell>
          <cell r="J20">
            <v>0</v>
          </cell>
          <cell r="K20">
            <v>15314.000000000005</v>
          </cell>
          <cell r="L20">
            <v>0</v>
          </cell>
          <cell r="M20">
            <v>0</v>
          </cell>
          <cell r="N20">
            <v>17815.200000000012</v>
          </cell>
          <cell r="O20">
            <v>2938</v>
          </cell>
          <cell r="P20">
            <v>0</v>
          </cell>
          <cell r="Q20">
            <v>36067.200000000019</v>
          </cell>
          <cell r="R20">
            <v>24400</v>
          </cell>
          <cell r="S20">
            <v>12200</v>
          </cell>
          <cell r="T20">
            <v>24400</v>
          </cell>
          <cell r="U20">
            <v>36600</v>
          </cell>
          <cell r="V20">
            <v>0</v>
          </cell>
          <cell r="W20">
            <v>18300</v>
          </cell>
          <cell r="X20">
            <v>30500</v>
          </cell>
          <cell r="Y20">
            <v>21350</v>
          </cell>
          <cell r="Z20">
            <v>30500</v>
          </cell>
          <cell r="AA20">
            <v>24400</v>
          </cell>
          <cell r="AB20">
            <v>45750</v>
          </cell>
          <cell r="AC20">
            <v>0</v>
          </cell>
          <cell r="AD20">
            <v>268400</v>
          </cell>
          <cell r="AE20">
            <v>12200</v>
          </cell>
          <cell r="AF20">
            <v>12200</v>
          </cell>
          <cell r="AG20">
            <v>12200</v>
          </cell>
          <cell r="AH20">
            <v>12200</v>
          </cell>
          <cell r="AI20">
            <v>15250</v>
          </cell>
          <cell r="AJ20">
            <v>15250</v>
          </cell>
          <cell r="AK20">
            <v>15250</v>
          </cell>
          <cell r="AL20">
            <v>15250</v>
          </cell>
          <cell r="AM20">
            <v>18300</v>
          </cell>
          <cell r="AN20">
            <v>18300</v>
          </cell>
          <cell r="AO20">
            <v>12200</v>
          </cell>
          <cell r="AP20">
            <v>12200</v>
          </cell>
          <cell r="AQ20">
            <v>170800</v>
          </cell>
          <cell r="AR20">
            <v>12200</v>
          </cell>
          <cell r="AS20">
            <v>12200</v>
          </cell>
          <cell r="AT20">
            <v>12200</v>
          </cell>
          <cell r="AU20">
            <v>15250</v>
          </cell>
          <cell r="AV20">
            <v>15250</v>
          </cell>
          <cell r="AW20">
            <v>15250</v>
          </cell>
          <cell r="AX20">
            <v>15250</v>
          </cell>
          <cell r="AY20">
            <v>15250</v>
          </cell>
          <cell r="AZ20">
            <v>15250</v>
          </cell>
          <cell r="BA20">
            <v>6100</v>
          </cell>
          <cell r="BB20">
            <v>6100</v>
          </cell>
          <cell r="BC20">
            <v>6100</v>
          </cell>
          <cell r="BD20">
            <v>146400</v>
          </cell>
          <cell r="BE20">
            <v>6100</v>
          </cell>
          <cell r="BF20">
            <v>6100</v>
          </cell>
          <cell r="BG20">
            <v>6100</v>
          </cell>
          <cell r="BH20">
            <v>6100</v>
          </cell>
          <cell r="BI20">
            <v>6100</v>
          </cell>
          <cell r="BJ20">
            <v>6100</v>
          </cell>
          <cell r="BK20">
            <v>6100</v>
          </cell>
          <cell r="BL20">
            <v>6100</v>
          </cell>
          <cell r="BM20">
            <v>6100</v>
          </cell>
          <cell r="BN20">
            <v>6100</v>
          </cell>
          <cell r="BO20">
            <v>6100</v>
          </cell>
          <cell r="BP20">
            <v>6100</v>
          </cell>
          <cell r="BQ20">
            <v>73200</v>
          </cell>
          <cell r="BR20">
            <v>6100</v>
          </cell>
          <cell r="BS20">
            <v>6100</v>
          </cell>
          <cell r="BT20">
            <v>6100</v>
          </cell>
          <cell r="BU20">
            <v>6100</v>
          </cell>
          <cell r="BV20">
            <v>6100</v>
          </cell>
          <cell r="BW20">
            <v>6100</v>
          </cell>
          <cell r="BX20">
            <v>6100</v>
          </cell>
          <cell r="BY20">
            <v>0</v>
          </cell>
          <cell r="BZ20">
            <v>0</v>
          </cell>
          <cell r="CA20">
            <v>0</v>
          </cell>
          <cell r="CB20">
            <v>0</v>
          </cell>
          <cell r="CC20">
            <v>0</v>
          </cell>
          <cell r="CD20">
            <v>42700</v>
          </cell>
        </row>
        <row r="21">
          <cell r="B21" t="str">
            <v>Database</v>
          </cell>
          <cell r="E21">
            <v>0</v>
          </cell>
          <cell r="F21">
            <v>0</v>
          </cell>
          <cell r="G21">
            <v>0</v>
          </cell>
          <cell r="H21">
            <v>0</v>
          </cell>
          <cell r="I21">
            <v>0</v>
          </cell>
          <cell r="J21">
            <v>0</v>
          </cell>
          <cell r="K21">
            <v>0</v>
          </cell>
          <cell r="L21">
            <v>0</v>
          </cell>
          <cell r="M21">
            <v>0</v>
          </cell>
          <cell r="N21">
            <v>0</v>
          </cell>
          <cell r="O21">
            <v>0</v>
          </cell>
          <cell r="P21">
            <v>0</v>
          </cell>
          <cell r="Q21">
            <v>0</v>
          </cell>
          <cell r="R21">
            <v>31600</v>
          </cell>
          <cell r="S21">
            <v>47400</v>
          </cell>
          <cell r="T21">
            <v>47400</v>
          </cell>
          <cell r="U21">
            <v>126400</v>
          </cell>
          <cell r="V21">
            <v>0</v>
          </cell>
          <cell r="W21">
            <v>31600</v>
          </cell>
          <cell r="X21">
            <v>47400</v>
          </cell>
          <cell r="Y21">
            <v>31600</v>
          </cell>
          <cell r="Z21">
            <v>47400</v>
          </cell>
          <cell r="AA21">
            <v>31600</v>
          </cell>
          <cell r="AB21">
            <v>63200</v>
          </cell>
          <cell r="AC21">
            <v>0</v>
          </cell>
          <cell r="AD21">
            <v>505600</v>
          </cell>
          <cell r="AE21">
            <v>15800</v>
          </cell>
          <cell r="AF21">
            <v>15800</v>
          </cell>
          <cell r="AG21">
            <v>15800</v>
          </cell>
          <cell r="AH21">
            <v>15800</v>
          </cell>
          <cell r="AI21">
            <v>15800</v>
          </cell>
          <cell r="AJ21">
            <v>15800</v>
          </cell>
          <cell r="AK21">
            <v>15800</v>
          </cell>
          <cell r="AL21">
            <v>15800</v>
          </cell>
          <cell r="AM21">
            <v>31600</v>
          </cell>
          <cell r="AN21">
            <v>31600</v>
          </cell>
          <cell r="AO21">
            <v>15800</v>
          </cell>
          <cell r="AP21">
            <v>15800</v>
          </cell>
          <cell r="AQ21">
            <v>221200</v>
          </cell>
          <cell r="AR21">
            <v>15800</v>
          </cell>
          <cell r="AS21">
            <v>15800</v>
          </cell>
          <cell r="AT21">
            <v>15800</v>
          </cell>
          <cell r="AU21">
            <v>15800</v>
          </cell>
          <cell r="AV21">
            <v>15800</v>
          </cell>
          <cell r="AW21">
            <v>15800</v>
          </cell>
          <cell r="AX21">
            <v>15800</v>
          </cell>
          <cell r="AY21">
            <v>15800</v>
          </cell>
          <cell r="AZ21">
            <v>15800</v>
          </cell>
          <cell r="BA21">
            <v>15800</v>
          </cell>
          <cell r="BB21">
            <v>15800</v>
          </cell>
          <cell r="BC21">
            <v>15800</v>
          </cell>
          <cell r="BD21">
            <v>189600</v>
          </cell>
          <cell r="BE21">
            <v>15800</v>
          </cell>
          <cell r="BF21">
            <v>15800</v>
          </cell>
          <cell r="BG21">
            <v>15800</v>
          </cell>
          <cell r="BH21">
            <v>15800</v>
          </cell>
          <cell r="BI21">
            <v>15800</v>
          </cell>
          <cell r="BJ21">
            <v>15800</v>
          </cell>
          <cell r="BK21">
            <v>15800</v>
          </cell>
          <cell r="BL21">
            <v>15800</v>
          </cell>
          <cell r="BM21">
            <v>15800</v>
          </cell>
          <cell r="BN21">
            <v>15800</v>
          </cell>
          <cell r="BO21">
            <v>15800</v>
          </cell>
          <cell r="BP21">
            <v>15800</v>
          </cell>
          <cell r="BQ21">
            <v>189600</v>
          </cell>
          <cell r="BR21">
            <v>15800</v>
          </cell>
          <cell r="BS21">
            <v>15800</v>
          </cell>
          <cell r="BT21">
            <v>15800</v>
          </cell>
          <cell r="BU21">
            <v>15800</v>
          </cell>
          <cell r="BV21">
            <v>15800</v>
          </cell>
          <cell r="BW21">
            <v>15800</v>
          </cell>
          <cell r="BX21">
            <v>15800</v>
          </cell>
          <cell r="BY21">
            <v>0</v>
          </cell>
          <cell r="BZ21">
            <v>0</v>
          </cell>
          <cell r="CA21">
            <v>0</v>
          </cell>
          <cell r="CB21">
            <v>0</v>
          </cell>
          <cell r="CC21">
            <v>0</v>
          </cell>
          <cell r="CD21">
            <v>110600</v>
          </cell>
        </row>
        <row r="22">
          <cell r="B22" t="str">
            <v>Banner</v>
          </cell>
          <cell r="E22">
            <v>0</v>
          </cell>
          <cell r="F22">
            <v>0</v>
          </cell>
          <cell r="G22">
            <v>0</v>
          </cell>
          <cell r="H22">
            <v>0</v>
          </cell>
          <cell r="I22">
            <v>0</v>
          </cell>
          <cell r="J22">
            <v>0</v>
          </cell>
          <cell r="K22">
            <v>10000</v>
          </cell>
          <cell r="L22">
            <v>0</v>
          </cell>
          <cell r="M22">
            <v>0</v>
          </cell>
          <cell r="N22">
            <v>12000</v>
          </cell>
          <cell r="O22">
            <v>0</v>
          </cell>
          <cell r="P22">
            <v>0</v>
          </cell>
          <cell r="Q22">
            <v>22000</v>
          </cell>
          <cell r="R22">
            <v>6100</v>
          </cell>
          <cell r="S22">
            <v>0</v>
          </cell>
          <cell r="T22">
            <v>3050</v>
          </cell>
          <cell r="U22">
            <v>3050</v>
          </cell>
          <cell r="V22">
            <v>0</v>
          </cell>
          <cell r="W22">
            <v>9150</v>
          </cell>
          <cell r="X22">
            <v>15250</v>
          </cell>
          <cell r="Y22">
            <v>9150</v>
          </cell>
          <cell r="Z22">
            <v>15250</v>
          </cell>
          <cell r="AA22">
            <v>12200</v>
          </cell>
          <cell r="AB22">
            <v>24400</v>
          </cell>
          <cell r="AC22">
            <v>0</v>
          </cell>
          <cell r="AD22">
            <v>97600</v>
          </cell>
          <cell r="AE22">
            <v>6100</v>
          </cell>
          <cell r="AF22">
            <v>6100</v>
          </cell>
          <cell r="AG22">
            <v>6100</v>
          </cell>
          <cell r="AH22">
            <v>6100</v>
          </cell>
          <cell r="AI22">
            <v>6100</v>
          </cell>
          <cell r="AJ22">
            <v>6100</v>
          </cell>
          <cell r="AK22">
            <v>6100</v>
          </cell>
          <cell r="AL22">
            <v>9150</v>
          </cell>
          <cell r="AM22">
            <v>9150</v>
          </cell>
          <cell r="AN22">
            <v>9150</v>
          </cell>
          <cell r="AO22">
            <v>6100</v>
          </cell>
          <cell r="AP22">
            <v>6100</v>
          </cell>
          <cell r="AQ22">
            <v>82350</v>
          </cell>
          <cell r="AR22">
            <v>6100</v>
          </cell>
          <cell r="AS22">
            <v>6100</v>
          </cell>
          <cell r="AT22">
            <v>6100</v>
          </cell>
          <cell r="AU22">
            <v>6100</v>
          </cell>
          <cell r="AV22">
            <v>6100</v>
          </cell>
          <cell r="AW22">
            <v>6100</v>
          </cell>
          <cell r="AX22">
            <v>6100</v>
          </cell>
          <cell r="AY22">
            <v>6100</v>
          </cell>
          <cell r="AZ22">
            <v>6100</v>
          </cell>
          <cell r="BA22">
            <v>0</v>
          </cell>
          <cell r="BB22">
            <v>0</v>
          </cell>
          <cell r="BC22">
            <v>0</v>
          </cell>
          <cell r="BD22">
            <v>5490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D22">
            <v>0</v>
          </cell>
        </row>
        <row r="23">
          <cell r="B23" t="str">
            <v>Receivers</v>
          </cell>
          <cell r="C23">
            <v>5000</v>
          </cell>
        </row>
        <row r="24">
          <cell r="B24" t="str">
            <v>Back-end Servers (Sun)</v>
          </cell>
          <cell r="C24">
            <v>250000</v>
          </cell>
          <cell r="E24">
            <v>0</v>
          </cell>
          <cell r="F24">
            <v>0</v>
          </cell>
          <cell r="G24">
            <v>0</v>
          </cell>
          <cell r="H24">
            <v>0</v>
          </cell>
          <cell r="I24">
            <v>0</v>
          </cell>
          <cell r="J24">
            <v>0</v>
          </cell>
          <cell r="K24">
            <v>0</v>
          </cell>
          <cell r="L24">
            <v>0</v>
          </cell>
          <cell r="M24">
            <v>0</v>
          </cell>
          <cell r="N24">
            <v>0</v>
          </cell>
          <cell r="O24">
            <v>50000</v>
          </cell>
          <cell r="P24">
            <v>0</v>
          </cell>
          <cell r="Q24">
            <v>50000</v>
          </cell>
          <cell r="R24">
            <v>0</v>
          </cell>
          <cell r="S24">
            <v>50000</v>
          </cell>
          <cell r="T24">
            <v>0</v>
          </cell>
          <cell r="U24">
            <v>0</v>
          </cell>
          <cell r="V24">
            <v>0</v>
          </cell>
          <cell r="W24">
            <v>0</v>
          </cell>
          <cell r="X24">
            <v>500000</v>
          </cell>
          <cell r="Y24">
            <v>0</v>
          </cell>
          <cell r="Z24">
            <v>0</v>
          </cell>
          <cell r="AA24">
            <v>0</v>
          </cell>
          <cell r="AB24">
            <v>0</v>
          </cell>
          <cell r="AC24">
            <v>0</v>
          </cell>
          <cell r="AD24">
            <v>550000</v>
          </cell>
          <cell r="AE24">
            <v>0</v>
          </cell>
          <cell r="AF24">
            <v>250000</v>
          </cell>
          <cell r="AG24">
            <v>0</v>
          </cell>
          <cell r="AH24">
            <v>0</v>
          </cell>
          <cell r="AI24">
            <v>0</v>
          </cell>
          <cell r="AJ24">
            <v>0</v>
          </cell>
          <cell r="AK24">
            <v>0</v>
          </cell>
          <cell r="AL24">
            <v>250000</v>
          </cell>
          <cell r="AM24">
            <v>0</v>
          </cell>
          <cell r="AN24">
            <v>0</v>
          </cell>
          <cell r="AO24">
            <v>0</v>
          </cell>
          <cell r="AP24">
            <v>0</v>
          </cell>
          <cell r="AQ24">
            <v>500000</v>
          </cell>
          <cell r="AR24">
            <v>0</v>
          </cell>
          <cell r="AS24">
            <v>250000</v>
          </cell>
          <cell r="AT24">
            <v>0</v>
          </cell>
          <cell r="AU24">
            <v>0</v>
          </cell>
          <cell r="AV24">
            <v>0</v>
          </cell>
          <cell r="AW24">
            <v>0</v>
          </cell>
          <cell r="AX24">
            <v>0</v>
          </cell>
          <cell r="AY24">
            <v>250000</v>
          </cell>
          <cell r="AZ24">
            <v>0</v>
          </cell>
          <cell r="BA24">
            <v>0</v>
          </cell>
          <cell r="BB24">
            <v>0</v>
          </cell>
          <cell r="BC24">
            <v>0</v>
          </cell>
          <cell r="BD24">
            <v>500000</v>
          </cell>
          <cell r="BE24">
            <v>0</v>
          </cell>
          <cell r="BF24">
            <v>250000</v>
          </cell>
          <cell r="BG24">
            <v>0</v>
          </cell>
          <cell r="BH24">
            <v>0</v>
          </cell>
          <cell r="BI24">
            <v>0</v>
          </cell>
          <cell r="BJ24">
            <v>0</v>
          </cell>
          <cell r="BK24">
            <v>0</v>
          </cell>
          <cell r="BL24">
            <v>250000</v>
          </cell>
          <cell r="BM24">
            <v>0</v>
          </cell>
          <cell r="BN24">
            <v>0</v>
          </cell>
          <cell r="BO24">
            <v>0</v>
          </cell>
          <cell r="BP24">
            <v>0</v>
          </cell>
          <cell r="BQ24">
            <v>500000</v>
          </cell>
          <cell r="BR24">
            <v>0</v>
          </cell>
          <cell r="BS24">
            <v>250000</v>
          </cell>
          <cell r="BT24">
            <v>0</v>
          </cell>
          <cell r="BU24">
            <v>0</v>
          </cell>
          <cell r="BV24">
            <v>0</v>
          </cell>
          <cell r="BW24">
            <v>0</v>
          </cell>
          <cell r="BX24">
            <v>0</v>
          </cell>
          <cell r="BY24">
            <v>250000</v>
          </cell>
          <cell r="BZ24">
            <v>0</v>
          </cell>
          <cell r="CA24">
            <v>0</v>
          </cell>
          <cell r="CB24">
            <v>0</v>
          </cell>
          <cell r="CC24">
            <v>0</v>
          </cell>
          <cell r="CD24">
            <v>500000</v>
          </cell>
        </row>
        <row r="25">
          <cell r="B25" t="str">
            <v>Oracle License (3CPU's)</v>
          </cell>
          <cell r="C25">
            <v>125000</v>
          </cell>
          <cell r="E25">
            <v>0</v>
          </cell>
          <cell r="F25">
            <v>0</v>
          </cell>
          <cell r="G25">
            <v>0</v>
          </cell>
          <cell r="H25">
            <v>0</v>
          </cell>
          <cell r="I25">
            <v>0</v>
          </cell>
          <cell r="J25">
            <v>0</v>
          </cell>
          <cell r="K25">
            <v>0</v>
          </cell>
          <cell r="L25">
            <v>0</v>
          </cell>
          <cell r="M25">
            <v>0</v>
          </cell>
          <cell r="N25">
            <v>0</v>
          </cell>
          <cell r="O25">
            <v>125000</v>
          </cell>
          <cell r="P25">
            <v>0</v>
          </cell>
          <cell r="Q25">
            <v>12500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row>
        <row r="26">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row>
        <row r="27">
          <cell r="B27" t="str">
            <v>Raid Array</v>
          </cell>
          <cell r="C27">
            <v>100000</v>
          </cell>
          <cell r="E27">
            <v>0</v>
          </cell>
          <cell r="F27">
            <v>0</v>
          </cell>
          <cell r="G27">
            <v>0</v>
          </cell>
          <cell r="H27">
            <v>0</v>
          </cell>
          <cell r="I27">
            <v>0</v>
          </cell>
          <cell r="J27">
            <v>0</v>
          </cell>
          <cell r="K27">
            <v>0</v>
          </cell>
          <cell r="L27">
            <v>0</v>
          </cell>
          <cell r="M27">
            <v>0</v>
          </cell>
          <cell r="N27">
            <v>100000</v>
          </cell>
          <cell r="O27">
            <v>0</v>
          </cell>
          <cell r="P27">
            <v>0</v>
          </cell>
          <cell r="Q27">
            <v>10000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row>
        <row r="28">
          <cell r="B28" t="str">
            <v>Raid Array fill-in</v>
          </cell>
          <cell r="C28">
            <v>500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50000</v>
          </cell>
          <cell r="T28">
            <v>0</v>
          </cell>
          <cell r="U28">
            <v>0</v>
          </cell>
          <cell r="V28">
            <v>0</v>
          </cell>
          <cell r="W28">
            <v>0</v>
          </cell>
          <cell r="X28">
            <v>0</v>
          </cell>
          <cell r="Y28">
            <v>0</v>
          </cell>
          <cell r="Z28">
            <v>0</v>
          </cell>
          <cell r="AA28">
            <v>4165</v>
          </cell>
          <cell r="AB28">
            <v>4165</v>
          </cell>
          <cell r="AC28">
            <v>4165</v>
          </cell>
          <cell r="AD28">
            <v>62495</v>
          </cell>
          <cell r="AE28">
            <v>4165</v>
          </cell>
          <cell r="AF28">
            <v>8330</v>
          </cell>
          <cell r="AG28">
            <v>8330</v>
          </cell>
          <cell r="AH28">
            <v>8330</v>
          </cell>
          <cell r="AI28">
            <v>8330</v>
          </cell>
          <cell r="AJ28">
            <v>8330</v>
          </cell>
          <cell r="AK28">
            <v>8330</v>
          </cell>
          <cell r="AL28">
            <v>8330</v>
          </cell>
          <cell r="AM28">
            <v>8330</v>
          </cell>
          <cell r="AN28">
            <v>8330</v>
          </cell>
          <cell r="AO28">
            <v>8330</v>
          </cell>
          <cell r="AP28">
            <v>8330</v>
          </cell>
          <cell r="AQ28">
            <v>95795</v>
          </cell>
          <cell r="AR28">
            <v>8330</v>
          </cell>
          <cell r="AS28">
            <v>8330</v>
          </cell>
          <cell r="AT28">
            <v>0</v>
          </cell>
          <cell r="AU28">
            <v>0</v>
          </cell>
          <cell r="AV28">
            <v>0</v>
          </cell>
          <cell r="AW28">
            <v>0</v>
          </cell>
          <cell r="AX28">
            <v>0</v>
          </cell>
          <cell r="AY28">
            <v>0</v>
          </cell>
          <cell r="AZ28">
            <v>0</v>
          </cell>
          <cell r="BA28">
            <v>0</v>
          </cell>
          <cell r="BB28">
            <v>0</v>
          </cell>
          <cell r="BC28">
            <v>0</v>
          </cell>
          <cell r="BD28">
            <v>1666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row>
        <row r="29">
          <cell r="B29" t="str">
            <v>Firewall</v>
          </cell>
          <cell r="C29">
            <v>25000</v>
          </cell>
          <cell r="E29">
            <v>0</v>
          </cell>
          <cell r="F29">
            <v>0</v>
          </cell>
          <cell r="G29">
            <v>0</v>
          </cell>
          <cell r="H29">
            <v>0</v>
          </cell>
          <cell r="I29">
            <v>0</v>
          </cell>
          <cell r="J29">
            <v>0</v>
          </cell>
          <cell r="K29">
            <v>0</v>
          </cell>
          <cell r="L29">
            <v>0</v>
          </cell>
          <cell r="M29">
            <v>0</v>
          </cell>
          <cell r="N29">
            <v>0</v>
          </cell>
          <cell r="O29">
            <v>0</v>
          </cell>
          <cell r="P29">
            <v>25000</v>
          </cell>
          <cell r="Q29">
            <v>2500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row>
        <row r="30">
          <cell r="B30" t="str">
            <v>Load Balancer</v>
          </cell>
          <cell r="C30">
            <v>20000</v>
          </cell>
          <cell r="E30">
            <v>0</v>
          </cell>
          <cell r="F30">
            <v>0</v>
          </cell>
          <cell r="G30">
            <v>0</v>
          </cell>
          <cell r="H30">
            <v>0</v>
          </cell>
          <cell r="I30">
            <v>0</v>
          </cell>
          <cell r="J30">
            <v>0</v>
          </cell>
          <cell r="K30">
            <v>0</v>
          </cell>
          <cell r="L30">
            <v>0</v>
          </cell>
          <cell r="M30">
            <v>0</v>
          </cell>
          <cell r="N30">
            <v>0</v>
          </cell>
          <cell r="O30">
            <v>0</v>
          </cell>
          <cell r="P30">
            <v>0</v>
          </cell>
          <cell r="Q30">
            <v>0</v>
          </cell>
          <cell r="R30">
            <v>40000</v>
          </cell>
          <cell r="S30">
            <v>0</v>
          </cell>
          <cell r="T30">
            <v>0</v>
          </cell>
          <cell r="U30">
            <v>0</v>
          </cell>
          <cell r="V30">
            <v>0</v>
          </cell>
          <cell r="W30">
            <v>0</v>
          </cell>
          <cell r="X30">
            <v>0</v>
          </cell>
          <cell r="Y30">
            <v>0</v>
          </cell>
          <cell r="Z30">
            <v>0</v>
          </cell>
          <cell r="AA30">
            <v>0</v>
          </cell>
          <cell r="AB30">
            <v>0</v>
          </cell>
          <cell r="AC30">
            <v>0</v>
          </cell>
          <cell r="AD30">
            <v>4000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row>
        <row r="32">
          <cell r="B32" t="str">
            <v>Unix Servers</v>
          </cell>
          <cell r="C32">
            <v>3000</v>
          </cell>
          <cell r="E32">
            <v>0</v>
          </cell>
          <cell r="F32">
            <v>0</v>
          </cell>
          <cell r="G32">
            <v>0</v>
          </cell>
          <cell r="H32">
            <v>0</v>
          </cell>
          <cell r="I32">
            <v>0</v>
          </cell>
          <cell r="J32">
            <v>0</v>
          </cell>
          <cell r="K32">
            <v>0</v>
          </cell>
          <cell r="L32">
            <v>0</v>
          </cell>
          <cell r="M32">
            <v>0</v>
          </cell>
          <cell r="N32">
            <v>0</v>
          </cell>
          <cell r="O32">
            <v>0</v>
          </cell>
          <cell r="P32">
            <v>0</v>
          </cell>
          <cell r="Q32">
            <v>0</v>
          </cell>
          <cell r="R32">
            <v>3000</v>
          </cell>
          <cell r="S32">
            <v>0</v>
          </cell>
          <cell r="T32">
            <v>0</v>
          </cell>
          <cell r="U32">
            <v>0</v>
          </cell>
          <cell r="V32">
            <v>0</v>
          </cell>
          <cell r="W32">
            <v>0</v>
          </cell>
          <cell r="X32">
            <v>0</v>
          </cell>
          <cell r="Y32">
            <v>0</v>
          </cell>
          <cell r="Z32">
            <v>0</v>
          </cell>
          <cell r="AA32">
            <v>0</v>
          </cell>
          <cell r="AB32">
            <v>0</v>
          </cell>
          <cell r="AC32">
            <v>0</v>
          </cell>
          <cell r="AD32">
            <v>300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row>
        <row r="33">
          <cell r="B33" t="str">
            <v>Tape Device</v>
          </cell>
          <cell r="C33">
            <v>10000</v>
          </cell>
          <cell r="E33">
            <v>0</v>
          </cell>
          <cell r="F33">
            <v>0</v>
          </cell>
          <cell r="G33">
            <v>0</v>
          </cell>
          <cell r="H33">
            <v>0</v>
          </cell>
          <cell r="I33">
            <v>0</v>
          </cell>
          <cell r="J33">
            <v>41867</v>
          </cell>
          <cell r="K33">
            <v>0</v>
          </cell>
          <cell r="L33">
            <v>0</v>
          </cell>
          <cell r="M33">
            <v>0</v>
          </cell>
          <cell r="N33">
            <v>0</v>
          </cell>
          <cell r="O33">
            <v>0</v>
          </cell>
          <cell r="P33">
            <v>0</v>
          </cell>
          <cell r="Q33">
            <v>41867</v>
          </cell>
          <cell r="R33">
            <v>10000</v>
          </cell>
          <cell r="S33">
            <v>0</v>
          </cell>
          <cell r="T33">
            <v>0</v>
          </cell>
          <cell r="U33">
            <v>0</v>
          </cell>
          <cell r="V33">
            <v>0</v>
          </cell>
          <cell r="W33">
            <v>0</v>
          </cell>
          <cell r="X33">
            <v>0</v>
          </cell>
          <cell r="Y33">
            <v>0</v>
          </cell>
          <cell r="Z33">
            <v>0</v>
          </cell>
          <cell r="AA33">
            <v>0</v>
          </cell>
          <cell r="AB33">
            <v>0</v>
          </cell>
          <cell r="AC33">
            <v>0</v>
          </cell>
          <cell r="AD33">
            <v>1000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row>
        <row r="35">
          <cell r="A35" t="str">
            <v>Total  Infrastructure Equipment</v>
          </cell>
          <cell r="E35">
            <v>0</v>
          </cell>
          <cell r="F35">
            <v>0</v>
          </cell>
          <cell r="G35">
            <v>0</v>
          </cell>
          <cell r="H35">
            <v>0</v>
          </cell>
          <cell r="I35">
            <v>0</v>
          </cell>
          <cell r="J35">
            <v>41867</v>
          </cell>
          <cell r="K35">
            <v>25314.000000000007</v>
          </cell>
          <cell r="L35">
            <v>0</v>
          </cell>
          <cell r="M35">
            <v>0</v>
          </cell>
          <cell r="N35">
            <v>129815.20000000001</v>
          </cell>
          <cell r="O35">
            <v>177938</v>
          </cell>
          <cell r="P35">
            <v>25000</v>
          </cell>
          <cell r="Q35">
            <v>399934.2</v>
          </cell>
          <cell r="R35">
            <v>115100</v>
          </cell>
          <cell r="S35">
            <v>159600</v>
          </cell>
          <cell r="T35">
            <v>74850</v>
          </cell>
          <cell r="U35">
            <v>166050</v>
          </cell>
          <cell r="V35">
            <v>0</v>
          </cell>
          <cell r="W35">
            <v>59050</v>
          </cell>
          <cell r="X35">
            <v>593150</v>
          </cell>
          <cell r="Y35">
            <v>62100</v>
          </cell>
          <cell r="Z35">
            <v>93150</v>
          </cell>
          <cell r="AA35">
            <v>72365</v>
          </cell>
          <cell r="AB35">
            <v>137515</v>
          </cell>
          <cell r="AC35">
            <v>4165</v>
          </cell>
          <cell r="AD35">
            <v>1537095</v>
          </cell>
          <cell r="AE35">
            <v>38265</v>
          </cell>
          <cell r="AF35">
            <v>292430</v>
          </cell>
          <cell r="AG35">
            <v>42430</v>
          </cell>
          <cell r="AH35">
            <v>42430</v>
          </cell>
          <cell r="AI35">
            <v>45480</v>
          </cell>
          <cell r="AJ35">
            <v>45480</v>
          </cell>
          <cell r="AK35">
            <v>45480</v>
          </cell>
          <cell r="AL35">
            <v>298530</v>
          </cell>
          <cell r="AM35">
            <v>67380</v>
          </cell>
          <cell r="AN35">
            <v>67380</v>
          </cell>
          <cell r="AO35">
            <v>42430</v>
          </cell>
          <cell r="AP35">
            <v>42430</v>
          </cell>
          <cell r="AQ35">
            <v>1070145</v>
          </cell>
          <cell r="AR35">
            <v>42430</v>
          </cell>
          <cell r="AS35">
            <v>292430</v>
          </cell>
          <cell r="AT35">
            <v>34100</v>
          </cell>
          <cell r="AU35">
            <v>37150</v>
          </cell>
          <cell r="AV35">
            <v>37150</v>
          </cell>
          <cell r="AW35">
            <v>37150</v>
          </cell>
          <cell r="AX35">
            <v>37150</v>
          </cell>
          <cell r="AY35">
            <v>287150</v>
          </cell>
          <cell r="AZ35">
            <v>37150</v>
          </cell>
          <cell r="BA35">
            <v>21900</v>
          </cell>
          <cell r="BB35">
            <v>21900</v>
          </cell>
          <cell r="BC35">
            <v>21900</v>
          </cell>
          <cell r="BD35">
            <v>907560</v>
          </cell>
          <cell r="BE35">
            <v>21900</v>
          </cell>
          <cell r="BF35">
            <v>271900</v>
          </cell>
          <cell r="BG35">
            <v>21900</v>
          </cell>
          <cell r="BH35">
            <v>21900</v>
          </cell>
          <cell r="BI35">
            <v>21900</v>
          </cell>
          <cell r="BJ35">
            <v>21900</v>
          </cell>
          <cell r="BK35">
            <v>21900</v>
          </cell>
          <cell r="BL35">
            <v>271900</v>
          </cell>
          <cell r="BM35">
            <v>21900</v>
          </cell>
          <cell r="BN35">
            <v>21900</v>
          </cell>
          <cell r="BO35">
            <v>21900</v>
          </cell>
          <cell r="BP35">
            <v>21900</v>
          </cell>
          <cell r="BQ35">
            <v>762800</v>
          </cell>
          <cell r="BR35">
            <v>21900</v>
          </cell>
          <cell r="BS35">
            <v>271900</v>
          </cell>
          <cell r="BT35">
            <v>21900</v>
          </cell>
          <cell r="BU35">
            <v>21900</v>
          </cell>
          <cell r="BV35">
            <v>21900</v>
          </cell>
          <cell r="BW35">
            <v>21900</v>
          </cell>
          <cell r="BX35">
            <v>21900</v>
          </cell>
          <cell r="BY35">
            <v>250000</v>
          </cell>
          <cell r="BZ35">
            <v>0</v>
          </cell>
          <cell r="CA35">
            <v>0</v>
          </cell>
          <cell r="CB35">
            <v>0</v>
          </cell>
          <cell r="CC35">
            <v>0</v>
          </cell>
          <cell r="CD35">
            <v>653300</v>
          </cell>
        </row>
        <row r="37">
          <cell r="A37" t="str">
            <v>Desktop Computers</v>
          </cell>
        </row>
        <row r="38">
          <cell r="A38" t="str">
            <v xml:space="preserve">  G &amp; A</v>
          </cell>
          <cell r="C38">
            <v>1100</v>
          </cell>
          <cell r="E38">
            <v>0</v>
          </cell>
          <cell r="F38">
            <v>0</v>
          </cell>
          <cell r="G38">
            <v>0</v>
          </cell>
          <cell r="H38">
            <v>0</v>
          </cell>
          <cell r="I38">
            <v>0</v>
          </cell>
          <cell r="J38">
            <v>0</v>
          </cell>
          <cell r="K38">
            <v>6600</v>
          </cell>
          <cell r="L38">
            <v>0</v>
          </cell>
          <cell r="M38">
            <v>0</v>
          </cell>
          <cell r="N38">
            <v>2200</v>
          </cell>
          <cell r="O38">
            <v>0</v>
          </cell>
          <cell r="P38">
            <v>0</v>
          </cell>
          <cell r="Q38">
            <v>8800</v>
          </cell>
          <cell r="R38">
            <v>0</v>
          </cell>
          <cell r="S38">
            <v>4400</v>
          </cell>
          <cell r="T38">
            <v>0</v>
          </cell>
          <cell r="U38">
            <v>2200</v>
          </cell>
          <cell r="V38">
            <v>2200</v>
          </cell>
          <cell r="W38">
            <v>6600</v>
          </cell>
          <cell r="X38">
            <v>22000</v>
          </cell>
          <cell r="Y38">
            <v>5500</v>
          </cell>
          <cell r="Z38">
            <v>4400</v>
          </cell>
          <cell r="AA38">
            <v>0</v>
          </cell>
          <cell r="AB38">
            <v>0</v>
          </cell>
          <cell r="AC38">
            <v>0</v>
          </cell>
          <cell r="AD38">
            <v>47300</v>
          </cell>
          <cell r="AE38">
            <v>2200</v>
          </cell>
          <cell r="AF38">
            <v>0</v>
          </cell>
          <cell r="AG38">
            <v>0</v>
          </cell>
          <cell r="AH38">
            <v>0</v>
          </cell>
          <cell r="AI38">
            <v>0</v>
          </cell>
          <cell r="AJ38">
            <v>0</v>
          </cell>
          <cell r="AK38">
            <v>0</v>
          </cell>
          <cell r="AL38">
            <v>0</v>
          </cell>
          <cell r="AM38">
            <v>0</v>
          </cell>
          <cell r="AN38">
            <v>0</v>
          </cell>
          <cell r="AO38">
            <v>0</v>
          </cell>
          <cell r="AP38">
            <v>0</v>
          </cell>
          <cell r="AQ38">
            <v>220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row>
        <row r="39">
          <cell r="A39" t="str">
            <v xml:space="preserve">  Sales</v>
          </cell>
          <cell r="C39">
            <v>3000</v>
          </cell>
          <cell r="E39">
            <v>0</v>
          </cell>
          <cell r="F39">
            <v>0</v>
          </cell>
          <cell r="G39">
            <v>3000</v>
          </cell>
          <cell r="H39">
            <v>0</v>
          </cell>
          <cell r="I39">
            <v>0</v>
          </cell>
          <cell r="J39">
            <v>3000</v>
          </cell>
          <cell r="K39">
            <v>3000</v>
          </cell>
          <cell r="L39">
            <v>0</v>
          </cell>
          <cell r="M39">
            <v>0</v>
          </cell>
          <cell r="N39">
            <v>3000</v>
          </cell>
          <cell r="O39">
            <v>3000</v>
          </cell>
          <cell r="P39">
            <v>3000</v>
          </cell>
          <cell r="Q39">
            <v>1800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row>
        <row r="40">
          <cell r="A40" t="str">
            <v xml:space="preserve">  Marketing</v>
          </cell>
          <cell r="C40">
            <v>1100</v>
          </cell>
          <cell r="E40">
            <v>-690800</v>
          </cell>
          <cell r="F40">
            <v>0</v>
          </cell>
          <cell r="G40">
            <v>0</v>
          </cell>
          <cell r="H40">
            <v>0</v>
          </cell>
          <cell r="I40">
            <v>0</v>
          </cell>
          <cell r="J40">
            <v>1100</v>
          </cell>
          <cell r="K40">
            <v>2200</v>
          </cell>
          <cell r="L40">
            <v>1100</v>
          </cell>
          <cell r="M40">
            <v>1100</v>
          </cell>
          <cell r="N40">
            <v>0</v>
          </cell>
          <cell r="O40">
            <v>0</v>
          </cell>
          <cell r="P40">
            <v>2200</v>
          </cell>
          <cell r="Q40">
            <v>-683100</v>
          </cell>
          <cell r="R40">
            <v>0</v>
          </cell>
          <cell r="S40">
            <v>0</v>
          </cell>
          <cell r="T40">
            <v>1100</v>
          </cell>
          <cell r="U40">
            <v>1100</v>
          </cell>
          <cell r="V40">
            <v>1100</v>
          </cell>
          <cell r="W40">
            <v>7700</v>
          </cell>
          <cell r="X40">
            <v>12100</v>
          </cell>
          <cell r="Y40">
            <v>9900</v>
          </cell>
          <cell r="Z40">
            <v>1100</v>
          </cell>
          <cell r="AA40">
            <v>0</v>
          </cell>
          <cell r="AB40">
            <v>0</v>
          </cell>
          <cell r="AC40">
            <v>0</v>
          </cell>
          <cell r="AD40">
            <v>3410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row>
        <row r="41">
          <cell r="A41" t="str">
            <v xml:space="preserve">  Production</v>
          </cell>
          <cell r="C41">
            <v>1100</v>
          </cell>
          <cell r="E41">
            <v>0</v>
          </cell>
          <cell r="F41">
            <v>0</v>
          </cell>
          <cell r="G41">
            <v>0</v>
          </cell>
          <cell r="H41">
            <v>0</v>
          </cell>
          <cell r="I41">
            <v>0</v>
          </cell>
          <cell r="J41">
            <v>0</v>
          </cell>
          <cell r="K41">
            <v>0</v>
          </cell>
          <cell r="L41">
            <v>0</v>
          </cell>
          <cell r="M41">
            <v>0</v>
          </cell>
          <cell r="N41">
            <v>0</v>
          </cell>
          <cell r="O41">
            <v>0</v>
          </cell>
          <cell r="P41">
            <v>0</v>
          </cell>
          <cell r="Q41">
            <v>0</v>
          </cell>
          <cell r="R41">
            <v>1100</v>
          </cell>
          <cell r="S41">
            <v>2200</v>
          </cell>
          <cell r="T41">
            <v>0</v>
          </cell>
          <cell r="U41">
            <v>0</v>
          </cell>
          <cell r="V41">
            <v>1100</v>
          </cell>
          <cell r="W41">
            <v>1100</v>
          </cell>
          <cell r="X41">
            <v>0</v>
          </cell>
          <cell r="Y41">
            <v>2200</v>
          </cell>
          <cell r="Z41">
            <v>2200</v>
          </cell>
          <cell r="AA41">
            <v>3300</v>
          </cell>
          <cell r="AB41">
            <v>2200</v>
          </cell>
          <cell r="AC41">
            <v>4400</v>
          </cell>
          <cell r="AD41">
            <v>19800</v>
          </cell>
          <cell r="AE41">
            <v>0</v>
          </cell>
          <cell r="AF41">
            <v>1100</v>
          </cell>
          <cell r="AG41">
            <v>1100</v>
          </cell>
          <cell r="AH41">
            <v>0</v>
          </cell>
          <cell r="AI41">
            <v>0</v>
          </cell>
          <cell r="AJ41">
            <v>0</v>
          </cell>
          <cell r="AK41">
            <v>2200</v>
          </cell>
          <cell r="AL41">
            <v>0</v>
          </cell>
          <cell r="AM41">
            <v>0</v>
          </cell>
          <cell r="AN41">
            <v>0</v>
          </cell>
          <cell r="AO41">
            <v>0</v>
          </cell>
          <cell r="AP41">
            <v>0</v>
          </cell>
          <cell r="AQ41">
            <v>440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row>
        <row r="42">
          <cell r="A42" t="str">
            <v xml:space="preserve">  Customer Service</v>
          </cell>
          <cell r="C42">
            <v>1100</v>
          </cell>
          <cell r="E42">
            <v>-1100</v>
          </cell>
          <cell r="F42">
            <v>0</v>
          </cell>
          <cell r="G42">
            <v>0</v>
          </cell>
          <cell r="H42">
            <v>0</v>
          </cell>
          <cell r="I42">
            <v>0</v>
          </cell>
          <cell r="J42">
            <v>0</v>
          </cell>
          <cell r="K42">
            <v>2200</v>
          </cell>
          <cell r="L42">
            <v>1100</v>
          </cell>
          <cell r="M42">
            <v>1100</v>
          </cell>
          <cell r="N42">
            <v>2200</v>
          </cell>
          <cell r="O42">
            <v>0</v>
          </cell>
          <cell r="P42">
            <v>1100</v>
          </cell>
          <cell r="Q42">
            <v>6600</v>
          </cell>
          <cell r="R42">
            <v>1100</v>
          </cell>
          <cell r="S42">
            <v>5500</v>
          </cell>
          <cell r="T42">
            <v>1100</v>
          </cell>
          <cell r="U42">
            <v>8800</v>
          </cell>
          <cell r="V42">
            <v>3300</v>
          </cell>
          <cell r="W42">
            <v>3300</v>
          </cell>
          <cell r="X42">
            <v>5500</v>
          </cell>
          <cell r="Y42">
            <v>5500</v>
          </cell>
          <cell r="Z42">
            <v>4400</v>
          </cell>
          <cell r="AA42">
            <v>6600</v>
          </cell>
          <cell r="AB42">
            <v>4400</v>
          </cell>
          <cell r="AC42">
            <v>2200</v>
          </cell>
          <cell r="AD42">
            <v>51700</v>
          </cell>
          <cell r="AE42">
            <v>3300</v>
          </cell>
          <cell r="AF42">
            <v>1100</v>
          </cell>
          <cell r="AG42">
            <v>0</v>
          </cell>
          <cell r="AH42">
            <v>1100</v>
          </cell>
          <cell r="AI42">
            <v>0</v>
          </cell>
          <cell r="AJ42">
            <v>0</v>
          </cell>
          <cell r="AK42">
            <v>1100</v>
          </cell>
          <cell r="AL42">
            <v>0</v>
          </cell>
          <cell r="AM42">
            <v>0</v>
          </cell>
          <cell r="AN42">
            <v>1100</v>
          </cell>
          <cell r="AO42">
            <v>0</v>
          </cell>
          <cell r="AP42">
            <v>0</v>
          </cell>
          <cell r="AQ42">
            <v>7700</v>
          </cell>
          <cell r="AR42">
            <v>1100</v>
          </cell>
          <cell r="AS42">
            <v>0</v>
          </cell>
          <cell r="AT42">
            <v>0</v>
          </cell>
          <cell r="AU42">
            <v>1100</v>
          </cell>
          <cell r="AV42">
            <v>0</v>
          </cell>
          <cell r="AW42">
            <v>0</v>
          </cell>
          <cell r="AX42">
            <v>1100</v>
          </cell>
          <cell r="AY42">
            <v>0</v>
          </cell>
          <cell r="AZ42">
            <v>0</v>
          </cell>
          <cell r="BA42">
            <v>0</v>
          </cell>
          <cell r="BB42">
            <v>0</v>
          </cell>
          <cell r="BC42">
            <v>0</v>
          </cell>
          <cell r="BD42">
            <v>330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row>
        <row r="43">
          <cell r="A43" t="str">
            <v xml:space="preserve">  Development</v>
          </cell>
          <cell r="C43">
            <v>3000</v>
          </cell>
          <cell r="E43">
            <v>0</v>
          </cell>
          <cell r="F43">
            <v>0</v>
          </cell>
          <cell r="G43">
            <v>0</v>
          </cell>
          <cell r="H43">
            <v>0</v>
          </cell>
          <cell r="I43">
            <v>0</v>
          </cell>
          <cell r="J43">
            <v>0</v>
          </cell>
          <cell r="K43">
            <v>3000</v>
          </cell>
          <cell r="L43">
            <v>6000</v>
          </cell>
          <cell r="M43">
            <v>0</v>
          </cell>
          <cell r="N43">
            <v>0</v>
          </cell>
          <cell r="O43">
            <v>0</v>
          </cell>
          <cell r="P43">
            <v>6000</v>
          </cell>
          <cell r="Q43">
            <v>15000</v>
          </cell>
          <cell r="R43">
            <v>0</v>
          </cell>
          <cell r="S43">
            <v>0</v>
          </cell>
          <cell r="T43">
            <v>6000</v>
          </cell>
          <cell r="U43">
            <v>21000</v>
          </cell>
          <cell r="V43">
            <v>6000</v>
          </cell>
          <cell r="W43">
            <v>6000</v>
          </cell>
          <cell r="X43">
            <v>18000</v>
          </cell>
          <cell r="Y43">
            <v>15000</v>
          </cell>
          <cell r="Z43">
            <v>15000</v>
          </cell>
          <cell r="AA43">
            <v>9000</v>
          </cell>
          <cell r="AB43">
            <v>3000</v>
          </cell>
          <cell r="AC43">
            <v>0</v>
          </cell>
          <cell r="AD43">
            <v>99000</v>
          </cell>
          <cell r="AE43">
            <v>0</v>
          </cell>
          <cell r="AF43">
            <v>0</v>
          </cell>
          <cell r="AG43">
            <v>0</v>
          </cell>
          <cell r="AH43">
            <v>3000</v>
          </cell>
          <cell r="AI43">
            <v>0</v>
          </cell>
          <cell r="AJ43">
            <v>0</v>
          </cell>
          <cell r="AK43">
            <v>0</v>
          </cell>
          <cell r="AL43">
            <v>0</v>
          </cell>
          <cell r="AM43">
            <v>0</v>
          </cell>
          <cell r="AN43">
            <v>0</v>
          </cell>
          <cell r="AO43">
            <v>0</v>
          </cell>
          <cell r="AP43">
            <v>0</v>
          </cell>
          <cell r="AQ43">
            <v>300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row>
        <row r="44">
          <cell r="A44" t="str">
            <v>Total Desktops</v>
          </cell>
          <cell r="E44">
            <v>-691900</v>
          </cell>
          <cell r="F44">
            <v>0</v>
          </cell>
          <cell r="G44">
            <v>3000</v>
          </cell>
          <cell r="H44">
            <v>0</v>
          </cell>
          <cell r="I44">
            <v>0</v>
          </cell>
          <cell r="J44">
            <v>4100</v>
          </cell>
          <cell r="K44">
            <v>17000</v>
          </cell>
          <cell r="L44">
            <v>8200</v>
          </cell>
          <cell r="M44">
            <v>2200</v>
          </cell>
          <cell r="N44">
            <v>7400</v>
          </cell>
          <cell r="O44">
            <v>3000</v>
          </cell>
          <cell r="P44">
            <v>12300</v>
          </cell>
          <cell r="Q44">
            <v>-634700</v>
          </cell>
          <cell r="R44">
            <v>2200</v>
          </cell>
          <cell r="S44">
            <v>12100</v>
          </cell>
          <cell r="T44">
            <v>8200</v>
          </cell>
          <cell r="U44">
            <v>33100</v>
          </cell>
          <cell r="V44">
            <v>13700</v>
          </cell>
          <cell r="W44">
            <v>24700</v>
          </cell>
          <cell r="X44">
            <v>57600</v>
          </cell>
          <cell r="Y44">
            <v>38100</v>
          </cell>
          <cell r="Z44">
            <v>27100</v>
          </cell>
          <cell r="AA44">
            <v>18900</v>
          </cell>
          <cell r="AB44">
            <v>9600</v>
          </cell>
          <cell r="AC44">
            <v>6600</v>
          </cell>
          <cell r="AD44">
            <v>251900</v>
          </cell>
          <cell r="AE44">
            <v>5500</v>
          </cell>
          <cell r="AF44">
            <v>2200</v>
          </cell>
          <cell r="AG44">
            <v>1100</v>
          </cell>
          <cell r="AH44">
            <v>4100</v>
          </cell>
          <cell r="AI44">
            <v>0</v>
          </cell>
          <cell r="AJ44">
            <v>0</v>
          </cell>
          <cell r="AK44">
            <v>3300</v>
          </cell>
          <cell r="AL44">
            <v>0</v>
          </cell>
          <cell r="AM44">
            <v>0</v>
          </cell>
          <cell r="AN44">
            <v>1100</v>
          </cell>
          <cell r="AO44">
            <v>0</v>
          </cell>
          <cell r="AP44">
            <v>0</v>
          </cell>
          <cell r="AQ44">
            <v>17300</v>
          </cell>
          <cell r="AR44">
            <v>1100</v>
          </cell>
          <cell r="AS44">
            <v>0</v>
          </cell>
          <cell r="AT44">
            <v>0</v>
          </cell>
          <cell r="AU44">
            <v>1100</v>
          </cell>
          <cell r="AV44">
            <v>0</v>
          </cell>
          <cell r="AW44">
            <v>0</v>
          </cell>
          <cell r="AX44">
            <v>1100</v>
          </cell>
          <cell r="AY44">
            <v>0</v>
          </cell>
          <cell r="AZ44">
            <v>0</v>
          </cell>
          <cell r="BA44">
            <v>0</v>
          </cell>
          <cell r="BB44">
            <v>0</v>
          </cell>
          <cell r="BC44">
            <v>0</v>
          </cell>
          <cell r="BD44">
            <v>330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row>
        <row r="45">
          <cell r="A45" t="str">
            <v>Total Desktops &amp; Network Equipment</v>
          </cell>
          <cell r="E45">
            <v>-691900</v>
          </cell>
          <cell r="F45">
            <v>0</v>
          </cell>
          <cell r="G45">
            <v>3000</v>
          </cell>
          <cell r="H45">
            <v>0</v>
          </cell>
          <cell r="I45">
            <v>0</v>
          </cell>
          <cell r="J45">
            <v>45967</v>
          </cell>
          <cell r="K45">
            <v>42314.000000000007</v>
          </cell>
          <cell r="L45">
            <v>8200</v>
          </cell>
          <cell r="M45">
            <v>2200</v>
          </cell>
          <cell r="N45">
            <v>137215.20000000001</v>
          </cell>
          <cell r="O45">
            <v>180938</v>
          </cell>
          <cell r="P45">
            <v>37300</v>
          </cell>
          <cell r="Q45">
            <v>-234765.8</v>
          </cell>
          <cell r="R45">
            <v>117300</v>
          </cell>
          <cell r="S45">
            <v>171700</v>
          </cell>
          <cell r="T45">
            <v>83050</v>
          </cell>
          <cell r="U45">
            <v>199150</v>
          </cell>
          <cell r="V45">
            <v>13700</v>
          </cell>
          <cell r="W45">
            <v>83750</v>
          </cell>
          <cell r="X45">
            <v>650750</v>
          </cell>
          <cell r="Y45">
            <v>100200</v>
          </cell>
          <cell r="Z45">
            <v>120250</v>
          </cell>
          <cell r="AA45">
            <v>91265</v>
          </cell>
          <cell r="AB45">
            <v>147115</v>
          </cell>
          <cell r="AC45">
            <v>10765</v>
          </cell>
          <cell r="AD45">
            <v>1788995</v>
          </cell>
          <cell r="AE45">
            <v>43765</v>
          </cell>
          <cell r="AF45">
            <v>294630</v>
          </cell>
          <cell r="AG45">
            <v>43530</v>
          </cell>
          <cell r="AH45">
            <v>46530</v>
          </cell>
          <cell r="AI45">
            <v>45480</v>
          </cell>
          <cell r="AJ45">
            <v>45480</v>
          </cell>
          <cell r="AK45">
            <v>48780</v>
          </cell>
          <cell r="AL45">
            <v>298530</v>
          </cell>
          <cell r="AM45">
            <v>67380</v>
          </cell>
          <cell r="AN45">
            <v>68480</v>
          </cell>
          <cell r="AO45">
            <v>42430</v>
          </cell>
          <cell r="AP45">
            <v>42430</v>
          </cell>
          <cell r="AQ45">
            <v>1087445</v>
          </cell>
          <cell r="AR45">
            <v>43530</v>
          </cell>
          <cell r="AS45">
            <v>292430</v>
          </cell>
          <cell r="AT45">
            <v>34100</v>
          </cell>
          <cell r="AU45">
            <v>38250</v>
          </cell>
          <cell r="AV45">
            <v>37150</v>
          </cell>
          <cell r="AW45">
            <v>37150</v>
          </cell>
          <cell r="AX45">
            <v>38250</v>
          </cell>
          <cell r="AY45">
            <v>287150</v>
          </cell>
          <cell r="AZ45">
            <v>37150</v>
          </cell>
          <cell r="BA45">
            <v>21900</v>
          </cell>
          <cell r="BB45">
            <v>21900</v>
          </cell>
          <cell r="BC45">
            <v>21900</v>
          </cell>
          <cell r="BD45">
            <v>910860</v>
          </cell>
          <cell r="BE45">
            <v>21900</v>
          </cell>
          <cell r="BF45">
            <v>271900</v>
          </cell>
          <cell r="BG45">
            <v>21900</v>
          </cell>
          <cell r="BH45">
            <v>21900</v>
          </cell>
          <cell r="BI45">
            <v>21900</v>
          </cell>
          <cell r="BJ45">
            <v>21900</v>
          </cell>
          <cell r="BK45">
            <v>21900</v>
          </cell>
          <cell r="BL45">
            <v>271900</v>
          </cell>
          <cell r="BM45">
            <v>21900</v>
          </cell>
          <cell r="BN45">
            <v>21900</v>
          </cell>
          <cell r="BO45">
            <v>21900</v>
          </cell>
          <cell r="BP45">
            <v>21900</v>
          </cell>
          <cell r="BQ45">
            <v>762800</v>
          </cell>
          <cell r="BR45">
            <v>21900</v>
          </cell>
          <cell r="BS45">
            <v>271900</v>
          </cell>
          <cell r="BT45">
            <v>21900</v>
          </cell>
          <cell r="BU45">
            <v>21900</v>
          </cell>
          <cell r="BV45">
            <v>21900</v>
          </cell>
          <cell r="BW45">
            <v>21900</v>
          </cell>
          <cell r="BX45">
            <v>21900</v>
          </cell>
          <cell r="BY45">
            <v>250000</v>
          </cell>
          <cell r="BZ45">
            <v>0</v>
          </cell>
          <cell r="CA45">
            <v>0</v>
          </cell>
          <cell r="CB45">
            <v>0</v>
          </cell>
          <cell r="CC45">
            <v>0</v>
          </cell>
          <cell r="CD45">
            <v>653300</v>
          </cell>
        </row>
        <row r="47">
          <cell r="A47" t="str">
            <v>Office furniture</v>
          </cell>
        </row>
        <row r="48">
          <cell r="A48" t="str">
            <v xml:space="preserve">  G &amp; A</v>
          </cell>
          <cell r="C48">
            <v>2500</v>
          </cell>
          <cell r="E48">
            <v>0</v>
          </cell>
          <cell r="F48">
            <v>0</v>
          </cell>
          <cell r="G48">
            <v>0</v>
          </cell>
          <cell r="H48">
            <v>0</v>
          </cell>
          <cell r="I48">
            <v>0</v>
          </cell>
          <cell r="J48">
            <v>0</v>
          </cell>
          <cell r="K48">
            <v>15000</v>
          </cell>
          <cell r="L48">
            <v>20000</v>
          </cell>
          <cell r="M48">
            <v>0</v>
          </cell>
          <cell r="N48">
            <v>5000</v>
          </cell>
          <cell r="O48">
            <v>0</v>
          </cell>
          <cell r="P48">
            <v>0</v>
          </cell>
          <cell r="Q48">
            <v>40000</v>
          </cell>
          <cell r="R48">
            <v>0</v>
          </cell>
          <cell r="S48">
            <v>10000</v>
          </cell>
          <cell r="T48">
            <v>0</v>
          </cell>
          <cell r="U48">
            <v>5000</v>
          </cell>
          <cell r="V48">
            <v>5000</v>
          </cell>
          <cell r="W48">
            <v>15000</v>
          </cell>
          <cell r="X48">
            <v>50000</v>
          </cell>
          <cell r="Y48">
            <v>12500</v>
          </cell>
          <cell r="Z48">
            <v>10000</v>
          </cell>
          <cell r="AA48">
            <v>0</v>
          </cell>
          <cell r="AB48">
            <v>0</v>
          </cell>
          <cell r="AC48">
            <v>0</v>
          </cell>
          <cell r="AD48">
            <v>107500</v>
          </cell>
          <cell r="AE48">
            <v>5000</v>
          </cell>
          <cell r="AF48">
            <v>0</v>
          </cell>
          <cell r="AG48">
            <v>0</v>
          </cell>
          <cell r="AH48">
            <v>0</v>
          </cell>
          <cell r="AI48">
            <v>0</v>
          </cell>
          <cell r="AJ48">
            <v>0</v>
          </cell>
          <cell r="AK48">
            <v>0</v>
          </cell>
          <cell r="AL48">
            <v>0</v>
          </cell>
          <cell r="AM48">
            <v>0</v>
          </cell>
          <cell r="AN48">
            <v>0</v>
          </cell>
          <cell r="AO48">
            <v>0</v>
          </cell>
          <cell r="AP48">
            <v>0</v>
          </cell>
          <cell r="AQ48">
            <v>500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row>
        <row r="49">
          <cell r="A49" t="str">
            <v xml:space="preserve">  Sales</v>
          </cell>
          <cell r="C49">
            <v>2000</v>
          </cell>
          <cell r="E49">
            <v>0</v>
          </cell>
          <cell r="F49">
            <v>0</v>
          </cell>
          <cell r="G49">
            <v>0</v>
          </cell>
          <cell r="H49">
            <v>0</v>
          </cell>
          <cell r="I49">
            <v>0</v>
          </cell>
          <cell r="J49">
            <v>0</v>
          </cell>
          <cell r="K49">
            <v>2000</v>
          </cell>
          <cell r="L49">
            <v>0</v>
          </cell>
          <cell r="M49">
            <v>0</v>
          </cell>
          <cell r="N49">
            <v>2000</v>
          </cell>
          <cell r="O49">
            <v>2000</v>
          </cell>
          <cell r="P49">
            <v>2000</v>
          </cell>
          <cell r="Q49">
            <v>800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row>
        <row r="50">
          <cell r="A50" t="str">
            <v xml:space="preserve">  Marketing</v>
          </cell>
          <cell r="C50">
            <v>2000</v>
          </cell>
          <cell r="E50">
            <v>0</v>
          </cell>
          <cell r="F50">
            <v>0</v>
          </cell>
          <cell r="G50">
            <v>0</v>
          </cell>
          <cell r="H50">
            <v>0</v>
          </cell>
          <cell r="I50">
            <v>0</v>
          </cell>
          <cell r="J50">
            <v>0</v>
          </cell>
          <cell r="K50">
            <v>4000</v>
          </cell>
          <cell r="L50">
            <v>2000</v>
          </cell>
          <cell r="M50">
            <v>2000</v>
          </cell>
          <cell r="N50">
            <v>0</v>
          </cell>
          <cell r="O50">
            <v>0</v>
          </cell>
          <cell r="P50">
            <v>4000</v>
          </cell>
          <cell r="Q50">
            <v>12000</v>
          </cell>
          <cell r="R50">
            <v>0</v>
          </cell>
          <cell r="S50">
            <v>0</v>
          </cell>
          <cell r="T50">
            <v>2000</v>
          </cell>
          <cell r="U50">
            <v>2000</v>
          </cell>
          <cell r="V50">
            <v>2000</v>
          </cell>
          <cell r="W50">
            <v>14000</v>
          </cell>
          <cell r="X50">
            <v>22000</v>
          </cell>
          <cell r="Y50">
            <v>18000</v>
          </cell>
          <cell r="Z50">
            <v>2000</v>
          </cell>
          <cell r="AA50">
            <v>0</v>
          </cell>
          <cell r="AB50">
            <v>0</v>
          </cell>
          <cell r="AC50">
            <v>0</v>
          </cell>
          <cell r="AD50">
            <v>6200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row>
        <row r="51">
          <cell r="A51" t="str">
            <v xml:space="preserve">  Production</v>
          </cell>
          <cell r="C51">
            <v>2000</v>
          </cell>
          <cell r="E51">
            <v>0</v>
          </cell>
          <cell r="F51">
            <v>0</v>
          </cell>
          <cell r="G51">
            <v>0</v>
          </cell>
          <cell r="H51">
            <v>0</v>
          </cell>
          <cell r="I51">
            <v>0</v>
          </cell>
          <cell r="J51">
            <v>0</v>
          </cell>
          <cell r="K51">
            <v>0</v>
          </cell>
          <cell r="L51">
            <v>0</v>
          </cell>
          <cell r="M51">
            <v>0</v>
          </cell>
          <cell r="N51">
            <v>0</v>
          </cell>
          <cell r="O51">
            <v>0</v>
          </cell>
          <cell r="P51">
            <v>0</v>
          </cell>
          <cell r="Q51">
            <v>0</v>
          </cell>
          <cell r="R51">
            <v>2000</v>
          </cell>
          <cell r="S51">
            <v>4000</v>
          </cell>
          <cell r="T51">
            <v>0</v>
          </cell>
          <cell r="U51">
            <v>0</v>
          </cell>
          <cell r="V51">
            <v>2000</v>
          </cell>
          <cell r="W51">
            <v>2000</v>
          </cell>
          <cell r="X51">
            <v>0</v>
          </cell>
          <cell r="Y51">
            <v>4000</v>
          </cell>
          <cell r="Z51">
            <v>4000</v>
          </cell>
          <cell r="AA51">
            <v>6000</v>
          </cell>
          <cell r="AB51">
            <v>4000</v>
          </cell>
          <cell r="AC51">
            <v>8000</v>
          </cell>
          <cell r="AD51">
            <v>36000</v>
          </cell>
          <cell r="AE51">
            <v>0</v>
          </cell>
          <cell r="AF51">
            <v>2000</v>
          </cell>
          <cell r="AG51">
            <v>2000</v>
          </cell>
          <cell r="AH51">
            <v>0</v>
          </cell>
          <cell r="AI51">
            <v>0</v>
          </cell>
          <cell r="AJ51">
            <v>0</v>
          </cell>
          <cell r="AK51">
            <v>4000</v>
          </cell>
          <cell r="AL51">
            <v>0</v>
          </cell>
          <cell r="AM51">
            <v>0</v>
          </cell>
          <cell r="AN51">
            <v>0</v>
          </cell>
          <cell r="AO51">
            <v>0</v>
          </cell>
          <cell r="AP51">
            <v>0</v>
          </cell>
          <cell r="AQ51">
            <v>800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A52" t="str">
            <v xml:space="preserve">  Customer Service</v>
          </cell>
          <cell r="C52">
            <v>2000</v>
          </cell>
          <cell r="E52">
            <v>-2000</v>
          </cell>
          <cell r="F52">
            <v>0</v>
          </cell>
          <cell r="G52">
            <v>0</v>
          </cell>
          <cell r="H52">
            <v>0</v>
          </cell>
          <cell r="I52">
            <v>0</v>
          </cell>
          <cell r="J52">
            <v>0</v>
          </cell>
          <cell r="K52">
            <v>4000</v>
          </cell>
          <cell r="L52">
            <v>2000</v>
          </cell>
          <cell r="M52">
            <v>2000</v>
          </cell>
          <cell r="N52">
            <v>4000</v>
          </cell>
          <cell r="O52">
            <v>0</v>
          </cell>
          <cell r="P52">
            <v>2000</v>
          </cell>
          <cell r="Q52">
            <v>12000</v>
          </cell>
          <cell r="R52">
            <v>2000</v>
          </cell>
          <cell r="S52">
            <v>10000</v>
          </cell>
          <cell r="T52">
            <v>2000</v>
          </cell>
          <cell r="U52">
            <v>16000</v>
          </cell>
          <cell r="V52">
            <v>6000</v>
          </cell>
          <cell r="W52">
            <v>6000</v>
          </cell>
          <cell r="X52">
            <v>10000</v>
          </cell>
          <cell r="Y52">
            <v>10000</v>
          </cell>
          <cell r="Z52">
            <v>8000</v>
          </cell>
          <cell r="AA52">
            <v>12000</v>
          </cell>
          <cell r="AB52">
            <v>8000</v>
          </cell>
          <cell r="AC52">
            <v>4000</v>
          </cell>
          <cell r="AD52">
            <v>94000</v>
          </cell>
          <cell r="AE52">
            <v>6000</v>
          </cell>
          <cell r="AF52">
            <v>2000</v>
          </cell>
          <cell r="AG52">
            <v>0</v>
          </cell>
          <cell r="AH52">
            <v>2000</v>
          </cell>
          <cell r="AI52">
            <v>0</v>
          </cell>
          <cell r="AJ52">
            <v>0</v>
          </cell>
          <cell r="AK52">
            <v>2000</v>
          </cell>
          <cell r="AL52">
            <v>0</v>
          </cell>
          <cell r="AM52">
            <v>0</v>
          </cell>
          <cell r="AN52">
            <v>2000</v>
          </cell>
          <cell r="AO52">
            <v>0</v>
          </cell>
          <cell r="AP52">
            <v>0</v>
          </cell>
          <cell r="AQ52">
            <v>14000</v>
          </cell>
          <cell r="AR52">
            <v>2000</v>
          </cell>
          <cell r="AS52">
            <v>0</v>
          </cell>
          <cell r="AT52">
            <v>0</v>
          </cell>
          <cell r="AU52">
            <v>2000</v>
          </cell>
          <cell r="AV52">
            <v>0</v>
          </cell>
          <cell r="AW52">
            <v>0</v>
          </cell>
          <cell r="AX52">
            <v>2000</v>
          </cell>
          <cell r="AY52">
            <v>0</v>
          </cell>
          <cell r="AZ52">
            <v>0</v>
          </cell>
          <cell r="BA52">
            <v>0</v>
          </cell>
          <cell r="BB52">
            <v>0</v>
          </cell>
          <cell r="BC52">
            <v>0</v>
          </cell>
          <cell r="BD52">
            <v>600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row>
        <row r="53">
          <cell r="A53" t="str">
            <v xml:space="preserve">  Development</v>
          </cell>
          <cell r="C53">
            <v>2000</v>
          </cell>
          <cell r="E53">
            <v>0</v>
          </cell>
          <cell r="F53">
            <v>0</v>
          </cell>
          <cell r="G53">
            <v>0</v>
          </cell>
          <cell r="H53">
            <v>0</v>
          </cell>
          <cell r="I53">
            <v>0</v>
          </cell>
          <cell r="J53">
            <v>0</v>
          </cell>
          <cell r="K53">
            <v>2000</v>
          </cell>
          <cell r="L53">
            <v>4000</v>
          </cell>
          <cell r="M53">
            <v>0</v>
          </cell>
          <cell r="N53">
            <v>0</v>
          </cell>
          <cell r="O53">
            <v>0</v>
          </cell>
          <cell r="P53">
            <v>4000</v>
          </cell>
          <cell r="Q53">
            <v>10000</v>
          </cell>
          <cell r="R53">
            <v>0</v>
          </cell>
          <cell r="S53">
            <v>0</v>
          </cell>
          <cell r="T53">
            <v>4000</v>
          </cell>
          <cell r="U53">
            <v>14000</v>
          </cell>
          <cell r="V53">
            <v>4000</v>
          </cell>
          <cell r="W53">
            <v>4000</v>
          </cell>
          <cell r="X53">
            <v>12000</v>
          </cell>
          <cell r="Y53">
            <v>10000</v>
          </cell>
          <cell r="Z53">
            <v>10000</v>
          </cell>
          <cell r="AA53">
            <v>6000</v>
          </cell>
          <cell r="AB53">
            <v>2000</v>
          </cell>
          <cell r="AC53">
            <v>0</v>
          </cell>
          <cell r="AD53">
            <v>66000</v>
          </cell>
          <cell r="AE53">
            <v>0</v>
          </cell>
          <cell r="AF53">
            <v>0</v>
          </cell>
          <cell r="AG53">
            <v>0</v>
          </cell>
          <cell r="AH53">
            <v>2000</v>
          </cell>
          <cell r="AI53">
            <v>0</v>
          </cell>
          <cell r="AJ53">
            <v>0</v>
          </cell>
          <cell r="AK53">
            <v>0</v>
          </cell>
          <cell r="AL53">
            <v>0</v>
          </cell>
          <cell r="AM53">
            <v>0</v>
          </cell>
          <cell r="AN53">
            <v>0</v>
          </cell>
          <cell r="AO53">
            <v>0</v>
          </cell>
          <cell r="AP53">
            <v>0</v>
          </cell>
          <cell r="AQ53">
            <v>200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row>
        <row r="54">
          <cell r="A54" t="str">
            <v>Total Office Furniture</v>
          </cell>
          <cell r="E54">
            <v>-2000</v>
          </cell>
          <cell r="F54">
            <v>0</v>
          </cell>
          <cell r="G54">
            <v>0</v>
          </cell>
          <cell r="H54">
            <v>0</v>
          </cell>
          <cell r="I54">
            <v>0</v>
          </cell>
          <cell r="J54">
            <v>0</v>
          </cell>
          <cell r="K54">
            <v>27000</v>
          </cell>
          <cell r="L54">
            <v>28000</v>
          </cell>
          <cell r="M54">
            <v>4000</v>
          </cell>
          <cell r="N54">
            <v>11000</v>
          </cell>
          <cell r="O54">
            <v>2000</v>
          </cell>
          <cell r="P54">
            <v>12000</v>
          </cell>
          <cell r="Q54">
            <v>82000</v>
          </cell>
          <cell r="R54">
            <v>4000</v>
          </cell>
          <cell r="S54">
            <v>24000</v>
          </cell>
          <cell r="T54">
            <v>8000</v>
          </cell>
          <cell r="U54">
            <v>37000</v>
          </cell>
          <cell r="V54">
            <v>19000</v>
          </cell>
          <cell r="W54">
            <v>41000</v>
          </cell>
          <cell r="X54">
            <v>94000</v>
          </cell>
          <cell r="Y54">
            <v>54500</v>
          </cell>
          <cell r="Z54">
            <v>34000</v>
          </cell>
          <cell r="AA54">
            <v>24000</v>
          </cell>
          <cell r="AB54">
            <v>14000</v>
          </cell>
          <cell r="AC54">
            <v>12000</v>
          </cell>
          <cell r="AD54">
            <v>365500</v>
          </cell>
          <cell r="AE54">
            <v>11000</v>
          </cell>
          <cell r="AF54">
            <v>4000</v>
          </cell>
          <cell r="AG54">
            <v>2000</v>
          </cell>
          <cell r="AH54">
            <v>4000</v>
          </cell>
          <cell r="AI54">
            <v>0</v>
          </cell>
          <cell r="AJ54">
            <v>0</v>
          </cell>
          <cell r="AK54">
            <v>6000</v>
          </cell>
          <cell r="AL54">
            <v>0</v>
          </cell>
          <cell r="AM54">
            <v>0</v>
          </cell>
          <cell r="AN54">
            <v>2000</v>
          </cell>
          <cell r="AO54">
            <v>0</v>
          </cell>
          <cell r="AP54">
            <v>0</v>
          </cell>
          <cell r="AQ54">
            <v>29000</v>
          </cell>
          <cell r="AR54">
            <v>2000</v>
          </cell>
          <cell r="AS54">
            <v>0</v>
          </cell>
          <cell r="AT54">
            <v>0</v>
          </cell>
          <cell r="AU54">
            <v>2000</v>
          </cell>
          <cell r="AV54">
            <v>0</v>
          </cell>
          <cell r="AW54">
            <v>0</v>
          </cell>
          <cell r="AX54">
            <v>2000</v>
          </cell>
          <cell r="AY54">
            <v>0</v>
          </cell>
          <cell r="AZ54">
            <v>0</v>
          </cell>
          <cell r="BA54">
            <v>0</v>
          </cell>
          <cell r="BB54">
            <v>0</v>
          </cell>
          <cell r="BC54">
            <v>0</v>
          </cell>
          <cell r="BD54">
            <v>600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6">
          <cell r="A56" t="str">
            <v>Total CapEx</v>
          </cell>
          <cell r="E56">
            <v>-693900</v>
          </cell>
          <cell r="F56">
            <v>0</v>
          </cell>
          <cell r="G56">
            <v>3000</v>
          </cell>
          <cell r="H56">
            <v>0</v>
          </cell>
          <cell r="I56">
            <v>0</v>
          </cell>
          <cell r="J56">
            <v>45967</v>
          </cell>
          <cell r="K56">
            <v>69314</v>
          </cell>
          <cell r="L56">
            <v>36200</v>
          </cell>
          <cell r="M56">
            <v>6200</v>
          </cell>
          <cell r="N56">
            <v>148215.20000000001</v>
          </cell>
          <cell r="O56">
            <v>182938</v>
          </cell>
          <cell r="P56">
            <v>49300</v>
          </cell>
          <cell r="Q56">
            <v>-152765.79999999999</v>
          </cell>
          <cell r="R56">
            <v>121300</v>
          </cell>
          <cell r="S56">
            <v>195700</v>
          </cell>
          <cell r="T56">
            <v>91050</v>
          </cell>
          <cell r="U56">
            <v>236150</v>
          </cell>
          <cell r="V56">
            <v>32700</v>
          </cell>
          <cell r="W56">
            <v>124750</v>
          </cell>
          <cell r="X56">
            <v>744750</v>
          </cell>
          <cell r="Y56">
            <v>154700</v>
          </cell>
          <cell r="Z56">
            <v>154250</v>
          </cell>
          <cell r="AA56">
            <v>115265</v>
          </cell>
          <cell r="AB56">
            <v>161115</v>
          </cell>
          <cell r="AC56">
            <v>22765</v>
          </cell>
          <cell r="AD56">
            <v>2154495</v>
          </cell>
          <cell r="AE56">
            <v>54765</v>
          </cell>
          <cell r="AF56">
            <v>298630</v>
          </cell>
          <cell r="AG56">
            <v>45530</v>
          </cell>
          <cell r="AH56">
            <v>50530</v>
          </cell>
          <cell r="AI56">
            <v>45480</v>
          </cell>
          <cell r="AJ56">
            <v>45480</v>
          </cell>
          <cell r="AK56">
            <v>54780</v>
          </cell>
          <cell r="AL56">
            <v>298530</v>
          </cell>
          <cell r="AM56">
            <v>67380</v>
          </cell>
          <cell r="AN56">
            <v>70480</v>
          </cell>
          <cell r="AO56">
            <v>42430</v>
          </cell>
          <cell r="AP56">
            <v>42430</v>
          </cell>
          <cell r="AQ56">
            <v>1116445</v>
          </cell>
          <cell r="AR56">
            <v>45530</v>
          </cell>
          <cell r="AS56">
            <v>292430</v>
          </cell>
          <cell r="AT56">
            <v>34100</v>
          </cell>
          <cell r="AU56">
            <v>40250</v>
          </cell>
          <cell r="AV56">
            <v>37150</v>
          </cell>
          <cell r="AW56">
            <v>37150</v>
          </cell>
          <cell r="AX56">
            <v>40250</v>
          </cell>
          <cell r="AY56">
            <v>287150</v>
          </cell>
          <cell r="AZ56">
            <v>37150</v>
          </cell>
          <cell r="BA56">
            <v>21900</v>
          </cell>
          <cell r="BB56">
            <v>21900</v>
          </cell>
          <cell r="BC56">
            <v>21900</v>
          </cell>
          <cell r="BD56">
            <v>916860</v>
          </cell>
          <cell r="BE56">
            <v>21900</v>
          </cell>
          <cell r="BF56">
            <v>271900</v>
          </cell>
          <cell r="BG56">
            <v>21900</v>
          </cell>
          <cell r="BH56">
            <v>21900</v>
          </cell>
          <cell r="BI56">
            <v>21900</v>
          </cell>
          <cell r="BJ56">
            <v>21900</v>
          </cell>
          <cell r="BK56">
            <v>21900</v>
          </cell>
          <cell r="BL56">
            <v>271900</v>
          </cell>
          <cell r="BM56">
            <v>21900</v>
          </cell>
          <cell r="BN56">
            <v>21900</v>
          </cell>
          <cell r="BO56">
            <v>21900</v>
          </cell>
          <cell r="BP56">
            <v>21900</v>
          </cell>
          <cell r="BQ56">
            <v>762800</v>
          </cell>
          <cell r="BR56">
            <v>21900</v>
          </cell>
          <cell r="BS56">
            <v>271900</v>
          </cell>
          <cell r="BT56">
            <v>21900</v>
          </cell>
          <cell r="BU56">
            <v>21900</v>
          </cell>
          <cell r="BV56">
            <v>21900</v>
          </cell>
          <cell r="BW56">
            <v>21900</v>
          </cell>
          <cell r="BX56">
            <v>21900</v>
          </cell>
          <cell r="BY56">
            <v>250000</v>
          </cell>
          <cell r="BZ56">
            <v>0</v>
          </cell>
          <cell r="CA56">
            <v>0</v>
          </cell>
          <cell r="CB56">
            <v>0</v>
          </cell>
          <cell r="CC56">
            <v>0</v>
          </cell>
          <cell r="CD56">
            <v>653300</v>
          </cell>
        </row>
      </sheetData>
      <sheetData sheetId="4" refreshError="1">
        <row r="1">
          <cell r="A1" t="str">
            <v>LinkShare Corporation</v>
          </cell>
        </row>
        <row r="2">
          <cell r="A2" t="str">
            <v>New Merchants</v>
          </cell>
        </row>
        <row r="4">
          <cell r="A4" t="str">
            <v>Assumptions - New Merchants/Sales Team per Month</v>
          </cell>
        </row>
        <row r="6">
          <cell r="C6" t="str">
            <v>East/West</v>
          </cell>
          <cell r="D6" t="str">
            <v>Central</v>
          </cell>
        </row>
        <row r="7">
          <cell r="A7" t="str">
            <v>Sales - 1st Month</v>
          </cell>
          <cell r="C7">
            <v>1</v>
          </cell>
          <cell r="D7">
            <v>1</v>
          </cell>
          <cell r="AD7" t="str">
            <v>Additional sales</v>
          </cell>
        </row>
        <row r="8">
          <cell r="A8" t="str">
            <v>Sales - 2nd Month</v>
          </cell>
          <cell r="C8">
            <v>3</v>
          </cell>
          <cell r="D8">
            <v>2</v>
          </cell>
          <cell r="AD8">
            <v>4</v>
          </cell>
        </row>
        <row r="9">
          <cell r="A9" t="str">
            <v>Sales - 3rd Month</v>
          </cell>
          <cell r="C9">
            <v>6</v>
          </cell>
          <cell r="D9">
            <v>3</v>
          </cell>
          <cell r="AD9">
            <v>4</v>
          </cell>
        </row>
        <row r="10">
          <cell r="A10" t="str">
            <v>Sales - 4th Month</v>
          </cell>
          <cell r="C10">
            <v>7</v>
          </cell>
          <cell r="D10">
            <v>4</v>
          </cell>
          <cell r="AD10">
            <v>8</v>
          </cell>
        </row>
        <row r="13">
          <cell r="A13" t="str">
            <v>Sales Teams</v>
          </cell>
          <cell r="D13">
            <v>35947</v>
          </cell>
          <cell r="E13">
            <v>35977</v>
          </cell>
          <cell r="F13">
            <v>36008</v>
          </cell>
          <cell r="G13">
            <v>36039</v>
          </cell>
          <cell r="H13">
            <v>36069</v>
          </cell>
          <cell r="I13">
            <v>36100</v>
          </cell>
          <cell r="J13">
            <v>36130</v>
          </cell>
          <cell r="K13">
            <v>36161</v>
          </cell>
          <cell r="L13">
            <v>36192</v>
          </cell>
          <cell r="M13">
            <v>36220</v>
          </cell>
          <cell r="N13">
            <v>36251</v>
          </cell>
          <cell r="O13">
            <v>36281</v>
          </cell>
          <cell r="P13">
            <v>36312</v>
          </cell>
          <cell r="R13">
            <v>36342</v>
          </cell>
          <cell r="S13">
            <v>36373</v>
          </cell>
          <cell r="T13">
            <v>36404</v>
          </cell>
          <cell r="U13">
            <v>36434</v>
          </cell>
          <cell r="V13">
            <v>36465</v>
          </cell>
          <cell r="W13">
            <v>36495</v>
          </cell>
          <cell r="X13">
            <v>36526</v>
          </cell>
          <cell r="Y13">
            <v>36557</v>
          </cell>
          <cell r="Z13">
            <v>36586</v>
          </cell>
          <cell r="AA13">
            <v>36617</v>
          </cell>
          <cell r="AB13">
            <v>36647</v>
          </cell>
          <cell r="AC13">
            <v>36678</v>
          </cell>
          <cell r="AD13">
            <v>36708</v>
          </cell>
          <cell r="AE13">
            <v>36739</v>
          </cell>
          <cell r="AF13">
            <v>36770</v>
          </cell>
          <cell r="AG13">
            <v>36800</v>
          </cell>
          <cell r="AH13">
            <v>36831</v>
          </cell>
          <cell r="AI13">
            <v>36861</v>
          </cell>
          <cell r="AJ13">
            <v>36892</v>
          </cell>
          <cell r="AK13">
            <v>36923</v>
          </cell>
          <cell r="AL13">
            <v>36951</v>
          </cell>
          <cell r="AM13">
            <v>36982</v>
          </cell>
          <cell r="AN13">
            <v>37012</v>
          </cell>
          <cell r="AO13">
            <v>37043</v>
          </cell>
          <cell r="AP13">
            <v>37073</v>
          </cell>
          <cell r="AQ13">
            <v>37104</v>
          </cell>
          <cell r="AR13">
            <v>37135</v>
          </cell>
          <cell r="AS13">
            <v>37165</v>
          </cell>
          <cell r="AT13">
            <v>37196</v>
          </cell>
          <cell r="AU13">
            <v>37226</v>
          </cell>
          <cell r="AV13">
            <v>37257</v>
          </cell>
          <cell r="AW13">
            <v>37288</v>
          </cell>
          <cell r="AX13">
            <v>37316</v>
          </cell>
          <cell r="AY13">
            <v>37347</v>
          </cell>
          <cell r="AZ13">
            <v>37377</v>
          </cell>
          <cell r="BA13">
            <v>37408</v>
          </cell>
          <cell r="BB13">
            <v>37438</v>
          </cell>
          <cell r="BC13">
            <v>37469</v>
          </cell>
          <cell r="BD13">
            <v>37500</v>
          </cell>
          <cell r="BE13">
            <v>37530</v>
          </cell>
          <cell r="BF13">
            <v>37561</v>
          </cell>
          <cell r="BG13">
            <v>37591</v>
          </cell>
          <cell r="BH13">
            <v>37622</v>
          </cell>
          <cell r="BI13">
            <v>37653</v>
          </cell>
          <cell r="BJ13">
            <v>37681</v>
          </cell>
          <cell r="BK13">
            <v>37712</v>
          </cell>
          <cell r="BL13">
            <v>37742</v>
          </cell>
          <cell r="BM13">
            <v>37773</v>
          </cell>
          <cell r="BN13">
            <v>37803</v>
          </cell>
          <cell r="BO13">
            <v>37834</v>
          </cell>
          <cell r="BP13">
            <v>37865</v>
          </cell>
          <cell r="BQ13">
            <v>37895</v>
          </cell>
          <cell r="BR13">
            <v>37926</v>
          </cell>
          <cell r="BS13">
            <v>37956</v>
          </cell>
          <cell r="BT13">
            <v>37987</v>
          </cell>
          <cell r="BU13">
            <v>38018</v>
          </cell>
          <cell r="BV13">
            <v>38047</v>
          </cell>
          <cell r="BW13">
            <v>38078</v>
          </cell>
          <cell r="BX13">
            <v>38108</v>
          </cell>
          <cell r="BY13">
            <v>38139</v>
          </cell>
        </row>
        <row r="14">
          <cell r="A14" t="str">
            <v>Sales Director  - Central</v>
          </cell>
          <cell r="C14">
            <v>36281</v>
          </cell>
          <cell r="D14">
            <v>0</v>
          </cell>
          <cell r="E14">
            <v>0</v>
          </cell>
          <cell r="F14">
            <v>0</v>
          </cell>
          <cell r="G14">
            <v>0</v>
          </cell>
          <cell r="H14">
            <v>0</v>
          </cell>
          <cell r="I14">
            <v>0</v>
          </cell>
          <cell r="J14">
            <v>0</v>
          </cell>
          <cell r="K14">
            <v>0</v>
          </cell>
          <cell r="L14">
            <v>0</v>
          </cell>
          <cell r="M14">
            <v>0</v>
          </cell>
          <cell r="N14">
            <v>0</v>
          </cell>
          <cell r="O14">
            <v>1</v>
          </cell>
          <cell r="P14">
            <v>2</v>
          </cell>
          <cell r="R14">
            <v>3</v>
          </cell>
          <cell r="S14">
            <v>4</v>
          </cell>
          <cell r="T14">
            <v>4</v>
          </cell>
          <cell r="U14">
            <v>4</v>
          </cell>
          <cell r="V14">
            <v>4</v>
          </cell>
          <cell r="W14">
            <v>4</v>
          </cell>
          <cell r="X14">
            <v>4</v>
          </cell>
          <cell r="Y14">
            <v>4</v>
          </cell>
          <cell r="Z14">
            <v>4</v>
          </cell>
          <cell r="AA14">
            <v>4</v>
          </cell>
          <cell r="AB14">
            <v>4</v>
          </cell>
          <cell r="AC14">
            <v>4</v>
          </cell>
          <cell r="AD14">
            <v>4</v>
          </cell>
          <cell r="AE14">
            <v>4</v>
          </cell>
          <cell r="AF14">
            <v>4</v>
          </cell>
          <cell r="AG14">
            <v>4</v>
          </cell>
          <cell r="AH14">
            <v>4</v>
          </cell>
          <cell r="AI14">
            <v>4</v>
          </cell>
          <cell r="AJ14">
            <v>4</v>
          </cell>
          <cell r="AK14">
            <v>4</v>
          </cell>
          <cell r="AL14">
            <v>4</v>
          </cell>
          <cell r="AM14">
            <v>4</v>
          </cell>
          <cell r="AN14">
            <v>4</v>
          </cell>
          <cell r="AO14">
            <v>4</v>
          </cell>
          <cell r="AP14">
            <v>4</v>
          </cell>
          <cell r="AQ14">
            <v>4</v>
          </cell>
          <cell r="AR14">
            <v>4</v>
          </cell>
          <cell r="AS14">
            <v>4</v>
          </cell>
          <cell r="AT14">
            <v>4</v>
          </cell>
          <cell r="AU14">
            <v>4</v>
          </cell>
          <cell r="AV14">
            <v>4</v>
          </cell>
          <cell r="AW14">
            <v>4</v>
          </cell>
          <cell r="AX14">
            <v>4</v>
          </cell>
          <cell r="AY14">
            <v>4</v>
          </cell>
          <cell r="AZ14">
            <v>4</v>
          </cell>
          <cell r="BA14">
            <v>4</v>
          </cell>
          <cell r="BB14">
            <v>4</v>
          </cell>
          <cell r="BC14">
            <v>4</v>
          </cell>
          <cell r="BD14">
            <v>4</v>
          </cell>
          <cell r="BE14">
            <v>4</v>
          </cell>
          <cell r="BF14">
            <v>4</v>
          </cell>
          <cell r="BG14">
            <v>4</v>
          </cell>
          <cell r="BH14">
            <v>4</v>
          </cell>
          <cell r="BI14">
            <v>4</v>
          </cell>
          <cell r="BJ14">
            <v>4</v>
          </cell>
          <cell r="BK14">
            <v>4</v>
          </cell>
          <cell r="BL14">
            <v>4</v>
          </cell>
          <cell r="BM14">
            <v>4</v>
          </cell>
          <cell r="BN14">
            <v>4</v>
          </cell>
          <cell r="BO14">
            <v>4</v>
          </cell>
          <cell r="BP14">
            <v>4</v>
          </cell>
          <cell r="BQ14">
            <v>4</v>
          </cell>
          <cell r="BR14">
            <v>4</v>
          </cell>
          <cell r="BS14">
            <v>4</v>
          </cell>
          <cell r="BT14">
            <v>4</v>
          </cell>
          <cell r="BU14">
            <v>4</v>
          </cell>
          <cell r="BV14">
            <v>4</v>
          </cell>
          <cell r="BW14">
            <v>4</v>
          </cell>
          <cell r="BX14">
            <v>4</v>
          </cell>
          <cell r="BY14">
            <v>4</v>
          </cell>
        </row>
        <row r="15">
          <cell r="A15" t="str">
            <v>Sales Dir -Mountain</v>
          </cell>
          <cell r="C15">
            <v>36342</v>
          </cell>
          <cell r="D15">
            <v>0</v>
          </cell>
          <cell r="E15">
            <v>0</v>
          </cell>
          <cell r="F15">
            <v>0</v>
          </cell>
          <cell r="G15">
            <v>0</v>
          </cell>
          <cell r="H15">
            <v>0</v>
          </cell>
          <cell r="I15">
            <v>0</v>
          </cell>
          <cell r="J15">
            <v>0</v>
          </cell>
          <cell r="K15">
            <v>0</v>
          </cell>
          <cell r="L15">
            <v>0</v>
          </cell>
          <cell r="M15">
            <v>0</v>
          </cell>
          <cell r="N15">
            <v>0</v>
          </cell>
          <cell r="O15">
            <v>0</v>
          </cell>
          <cell r="P15">
            <v>0</v>
          </cell>
          <cell r="R15">
            <v>1</v>
          </cell>
          <cell r="S15">
            <v>2</v>
          </cell>
          <cell r="T15">
            <v>3</v>
          </cell>
          <cell r="U15">
            <v>4</v>
          </cell>
          <cell r="V15">
            <v>4</v>
          </cell>
          <cell r="W15">
            <v>4</v>
          </cell>
          <cell r="X15">
            <v>4</v>
          </cell>
          <cell r="Y15">
            <v>4</v>
          </cell>
          <cell r="Z15">
            <v>4</v>
          </cell>
          <cell r="AA15">
            <v>4</v>
          </cell>
          <cell r="AB15">
            <v>4</v>
          </cell>
          <cell r="AC15">
            <v>4</v>
          </cell>
          <cell r="AD15">
            <v>4</v>
          </cell>
          <cell r="AE15">
            <v>4</v>
          </cell>
          <cell r="AF15">
            <v>4</v>
          </cell>
          <cell r="AG15">
            <v>4</v>
          </cell>
          <cell r="AH15">
            <v>4</v>
          </cell>
          <cell r="AI15">
            <v>4</v>
          </cell>
          <cell r="AJ15">
            <v>4</v>
          </cell>
          <cell r="AK15">
            <v>4</v>
          </cell>
          <cell r="AL15">
            <v>4</v>
          </cell>
          <cell r="AM15">
            <v>4</v>
          </cell>
          <cell r="AN15">
            <v>4</v>
          </cell>
          <cell r="AO15">
            <v>4</v>
          </cell>
          <cell r="AP15">
            <v>4</v>
          </cell>
          <cell r="AQ15">
            <v>4</v>
          </cell>
          <cell r="AR15">
            <v>4</v>
          </cell>
          <cell r="AS15">
            <v>4</v>
          </cell>
          <cell r="AT15">
            <v>4</v>
          </cell>
          <cell r="AU15">
            <v>4</v>
          </cell>
          <cell r="AV15">
            <v>4</v>
          </cell>
          <cell r="AW15">
            <v>4</v>
          </cell>
          <cell r="AX15">
            <v>4</v>
          </cell>
          <cell r="AY15">
            <v>4</v>
          </cell>
          <cell r="AZ15">
            <v>4</v>
          </cell>
          <cell r="BA15">
            <v>4</v>
          </cell>
          <cell r="BB15">
            <v>4</v>
          </cell>
          <cell r="BC15">
            <v>4</v>
          </cell>
          <cell r="BD15">
            <v>4</v>
          </cell>
          <cell r="BE15">
            <v>4</v>
          </cell>
          <cell r="BF15">
            <v>4</v>
          </cell>
          <cell r="BG15">
            <v>4</v>
          </cell>
          <cell r="BH15">
            <v>4</v>
          </cell>
          <cell r="BI15">
            <v>4</v>
          </cell>
          <cell r="BJ15">
            <v>4</v>
          </cell>
          <cell r="BK15">
            <v>4</v>
          </cell>
          <cell r="BL15">
            <v>4</v>
          </cell>
          <cell r="BM15">
            <v>4</v>
          </cell>
          <cell r="BN15">
            <v>4</v>
          </cell>
          <cell r="BO15">
            <v>4</v>
          </cell>
          <cell r="BP15">
            <v>4</v>
          </cell>
          <cell r="BQ15">
            <v>4</v>
          </cell>
          <cell r="BR15">
            <v>4</v>
          </cell>
          <cell r="BS15">
            <v>4</v>
          </cell>
          <cell r="BT15">
            <v>4</v>
          </cell>
          <cell r="BU15">
            <v>4</v>
          </cell>
          <cell r="BV15">
            <v>4</v>
          </cell>
          <cell r="BW15">
            <v>4</v>
          </cell>
          <cell r="BX15">
            <v>4</v>
          </cell>
          <cell r="BY15">
            <v>4</v>
          </cell>
        </row>
        <row r="16">
          <cell r="A16" t="str">
            <v xml:space="preserve">  Total Monthly Merchants Added</v>
          </cell>
          <cell r="D16">
            <v>0</v>
          </cell>
          <cell r="E16">
            <v>0</v>
          </cell>
          <cell r="F16">
            <v>0</v>
          </cell>
          <cell r="G16">
            <v>0</v>
          </cell>
          <cell r="H16">
            <v>0</v>
          </cell>
          <cell r="I16">
            <v>0</v>
          </cell>
          <cell r="J16">
            <v>0</v>
          </cell>
          <cell r="K16">
            <v>0</v>
          </cell>
          <cell r="L16">
            <v>0</v>
          </cell>
          <cell r="M16">
            <v>0</v>
          </cell>
          <cell r="N16">
            <v>0</v>
          </cell>
          <cell r="O16">
            <v>1</v>
          </cell>
          <cell r="P16">
            <v>2</v>
          </cell>
          <cell r="R16">
            <v>4</v>
          </cell>
          <cell r="S16">
            <v>6</v>
          </cell>
          <cell r="T16">
            <v>7</v>
          </cell>
          <cell r="U16">
            <v>8</v>
          </cell>
          <cell r="V16">
            <v>8</v>
          </cell>
          <cell r="W16">
            <v>8</v>
          </cell>
          <cell r="X16">
            <v>8</v>
          </cell>
          <cell r="Y16">
            <v>8</v>
          </cell>
          <cell r="Z16">
            <v>8</v>
          </cell>
          <cell r="AA16">
            <v>8</v>
          </cell>
          <cell r="AB16">
            <v>8</v>
          </cell>
          <cell r="AC16">
            <v>8</v>
          </cell>
          <cell r="AD16">
            <v>8</v>
          </cell>
          <cell r="AE16">
            <v>8</v>
          </cell>
          <cell r="AF16">
            <v>8</v>
          </cell>
          <cell r="AG16">
            <v>8</v>
          </cell>
          <cell r="AH16">
            <v>8</v>
          </cell>
          <cell r="AI16">
            <v>8</v>
          </cell>
          <cell r="AJ16">
            <v>8</v>
          </cell>
          <cell r="AK16">
            <v>8</v>
          </cell>
          <cell r="AL16">
            <v>8</v>
          </cell>
          <cell r="AM16">
            <v>8</v>
          </cell>
          <cell r="AN16">
            <v>8</v>
          </cell>
          <cell r="AO16">
            <v>8</v>
          </cell>
          <cell r="AP16">
            <v>8</v>
          </cell>
          <cell r="AQ16">
            <v>8</v>
          </cell>
          <cell r="AR16">
            <v>8</v>
          </cell>
          <cell r="AS16">
            <v>8</v>
          </cell>
          <cell r="AT16">
            <v>8</v>
          </cell>
          <cell r="AU16">
            <v>8</v>
          </cell>
          <cell r="AV16">
            <v>8</v>
          </cell>
          <cell r="AW16">
            <v>8</v>
          </cell>
          <cell r="AX16">
            <v>8</v>
          </cell>
          <cell r="AY16">
            <v>8</v>
          </cell>
          <cell r="AZ16">
            <v>8</v>
          </cell>
          <cell r="BA16">
            <v>8</v>
          </cell>
          <cell r="BB16">
            <v>8</v>
          </cell>
          <cell r="BC16">
            <v>8</v>
          </cell>
          <cell r="BD16">
            <v>8</v>
          </cell>
          <cell r="BE16">
            <v>8</v>
          </cell>
          <cell r="BF16">
            <v>8</v>
          </cell>
          <cell r="BG16">
            <v>8</v>
          </cell>
          <cell r="BH16">
            <v>8</v>
          </cell>
          <cell r="BI16">
            <v>8</v>
          </cell>
          <cell r="BJ16">
            <v>8</v>
          </cell>
          <cell r="BK16">
            <v>8</v>
          </cell>
          <cell r="BL16">
            <v>8</v>
          </cell>
          <cell r="BM16">
            <v>8</v>
          </cell>
          <cell r="BN16">
            <v>8</v>
          </cell>
          <cell r="BO16">
            <v>8</v>
          </cell>
          <cell r="BP16">
            <v>8</v>
          </cell>
          <cell r="BQ16">
            <v>8</v>
          </cell>
          <cell r="BR16">
            <v>8</v>
          </cell>
          <cell r="BS16">
            <v>8</v>
          </cell>
          <cell r="BT16">
            <v>8</v>
          </cell>
          <cell r="BU16">
            <v>8</v>
          </cell>
          <cell r="BV16">
            <v>8</v>
          </cell>
          <cell r="BW16">
            <v>8</v>
          </cell>
          <cell r="BX16">
            <v>8</v>
          </cell>
          <cell r="BY16">
            <v>8</v>
          </cell>
        </row>
        <row r="18">
          <cell r="A18" t="str">
            <v>Sales Teams</v>
          </cell>
        </row>
        <row r="19">
          <cell r="A19" t="str">
            <v>Sales Director  - East</v>
          </cell>
          <cell r="C19">
            <v>36008</v>
          </cell>
          <cell r="D19">
            <v>6</v>
          </cell>
          <cell r="E19">
            <v>6</v>
          </cell>
          <cell r="F19">
            <v>3</v>
          </cell>
          <cell r="G19">
            <v>9</v>
          </cell>
          <cell r="H19">
            <v>11</v>
          </cell>
          <cell r="I19">
            <v>21</v>
          </cell>
          <cell r="J19">
            <v>10</v>
          </cell>
          <cell r="K19">
            <v>11</v>
          </cell>
          <cell r="L19">
            <v>7</v>
          </cell>
          <cell r="M19">
            <v>18</v>
          </cell>
          <cell r="N19">
            <v>13</v>
          </cell>
          <cell r="O19">
            <v>8</v>
          </cell>
          <cell r="P19">
            <v>8</v>
          </cell>
          <cell r="R19">
            <v>8</v>
          </cell>
          <cell r="S19">
            <v>8</v>
          </cell>
          <cell r="T19">
            <v>8</v>
          </cell>
          <cell r="U19">
            <v>8</v>
          </cell>
          <cell r="V19">
            <v>8</v>
          </cell>
          <cell r="W19">
            <v>8</v>
          </cell>
          <cell r="X19">
            <v>8</v>
          </cell>
          <cell r="Y19">
            <v>8</v>
          </cell>
          <cell r="Z19">
            <v>8</v>
          </cell>
          <cell r="AA19">
            <v>8</v>
          </cell>
          <cell r="AB19">
            <v>8</v>
          </cell>
          <cell r="AC19">
            <v>8</v>
          </cell>
          <cell r="AD19">
            <v>8</v>
          </cell>
          <cell r="AE19">
            <v>8</v>
          </cell>
          <cell r="AF19">
            <v>8</v>
          </cell>
          <cell r="AG19">
            <v>8</v>
          </cell>
          <cell r="AH19">
            <v>8</v>
          </cell>
          <cell r="AI19">
            <v>8</v>
          </cell>
          <cell r="AJ19">
            <v>8</v>
          </cell>
          <cell r="AK19">
            <v>8</v>
          </cell>
          <cell r="AL19">
            <v>8</v>
          </cell>
          <cell r="AM19">
            <v>8</v>
          </cell>
          <cell r="AN19">
            <v>8</v>
          </cell>
          <cell r="AO19">
            <v>8</v>
          </cell>
          <cell r="AP19">
            <v>8</v>
          </cell>
          <cell r="AQ19">
            <v>8</v>
          </cell>
          <cell r="AR19">
            <v>8</v>
          </cell>
          <cell r="AS19">
            <v>8</v>
          </cell>
          <cell r="AT19">
            <v>8</v>
          </cell>
          <cell r="AU19">
            <v>8</v>
          </cell>
          <cell r="AV19">
            <v>8</v>
          </cell>
          <cell r="AW19">
            <v>8</v>
          </cell>
          <cell r="AX19">
            <v>8</v>
          </cell>
          <cell r="AY19">
            <v>8</v>
          </cell>
          <cell r="AZ19">
            <v>8</v>
          </cell>
          <cell r="BA19">
            <v>8</v>
          </cell>
          <cell r="BB19">
            <v>8</v>
          </cell>
          <cell r="BC19">
            <v>8</v>
          </cell>
          <cell r="BD19">
            <v>8</v>
          </cell>
          <cell r="BE19">
            <v>8</v>
          </cell>
          <cell r="BF19">
            <v>8</v>
          </cell>
          <cell r="BG19">
            <v>8</v>
          </cell>
          <cell r="BH19">
            <v>8</v>
          </cell>
          <cell r="BI19">
            <v>8</v>
          </cell>
          <cell r="BJ19">
            <v>8</v>
          </cell>
          <cell r="BK19">
            <v>8</v>
          </cell>
          <cell r="BL19">
            <v>8</v>
          </cell>
          <cell r="BM19">
            <v>8</v>
          </cell>
          <cell r="BN19">
            <v>8</v>
          </cell>
          <cell r="BO19">
            <v>8</v>
          </cell>
          <cell r="BP19">
            <v>8</v>
          </cell>
          <cell r="BQ19">
            <v>8</v>
          </cell>
          <cell r="BR19">
            <v>8</v>
          </cell>
          <cell r="BS19">
            <v>8</v>
          </cell>
          <cell r="BT19">
            <v>8</v>
          </cell>
          <cell r="BU19">
            <v>8</v>
          </cell>
          <cell r="BV19">
            <v>8</v>
          </cell>
          <cell r="BW19">
            <v>8</v>
          </cell>
          <cell r="BX19">
            <v>8</v>
          </cell>
          <cell r="BY19">
            <v>8</v>
          </cell>
        </row>
        <row r="20">
          <cell r="A20" t="str">
            <v>Sales Director  - West</v>
          </cell>
          <cell r="C20">
            <v>36161</v>
          </cell>
          <cell r="D20">
            <v>0</v>
          </cell>
          <cell r="E20">
            <v>0</v>
          </cell>
          <cell r="F20">
            <v>0</v>
          </cell>
          <cell r="G20">
            <v>0</v>
          </cell>
          <cell r="H20">
            <v>0</v>
          </cell>
          <cell r="I20">
            <v>0</v>
          </cell>
          <cell r="J20">
            <v>0</v>
          </cell>
          <cell r="K20">
            <v>0</v>
          </cell>
          <cell r="L20">
            <v>1</v>
          </cell>
          <cell r="M20">
            <v>1</v>
          </cell>
          <cell r="N20">
            <v>3</v>
          </cell>
          <cell r="O20">
            <v>6</v>
          </cell>
          <cell r="P20">
            <v>8</v>
          </cell>
          <cell r="R20">
            <v>8</v>
          </cell>
          <cell r="S20">
            <v>8</v>
          </cell>
          <cell r="T20">
            <v>8</v>
          </cell>
          <cell r="U20">
            <v>8</v>
          </cell>
          <cell r="V20">
            <v>8</v>
          </cell>
          <cell r="W20">
            <v>8</v>
          </cell>
          <cell r="X20">
            <v>8</v>
          </cell>
          <cell r="Y20">
            <v>8</v>
          </cell>
          <cell r="Z20">
            <v>8</v>
          </cell>
          <cell r="AA20">
            <v>8</v>
          </cell>
          <cell r="AB20">
            <v>8</v>
          </cell>
          <cell r="AC20">
            <v>8</v>
          </cell>
          <cell r="AD20">
            <v>8</v>
          </cell>
          <cell r="AE20">
            <v>8</v>
          </cell>
          <cell r="AF20">
            <v>8</v>
          </cell>
          <cell r="AG20">
            <v>8</v>
          </cell>
          <cell r="AH20">
            <v>8</v>
          </cell>
          <cell r="AI20">
            <v>8</v>
          </cell>
          <cell r="AJ20">
            <v>8</v>
          </cell>
          <cell r="AK20">
            <v>8</v>
          </cell>
          <cell r="AL20">
            <v>8</v>
          </cell>
          <cell r="AM20">
            <v>8</v>
          </cell>
          <cell r="AN20">
            <v>8</v>
          </cell>
          <cell r="AO20">
            <v>8</v>
          </cell>
          <cell r="AP20">
            <v>8</v>
          </cell>
          <cell r="AQ20">
            <v>8</v>
          </cell>
          <cell r="AR20">
            <v>8</v>
          </cell>
          <cell r="AS20">
            <v>8</v>
          </cell>
          <cell r="AT20">
            <v>8</v>
          </cell>
          <cell r="AU20">
            <v>8</v>
          </cell>
          <cell r="AV20">
            <v>8</v>
          </cell>
          <cell r="AW20">
            <v>8</v>
          </cell>
          <cell r="AX20">
            <v>8</v>
          </cell>
          <cell r="AY20">
            <v>8</v>
          </cell>
          <cell r="AZ20">
            <v>8</v>
          </cell>
          <cell r="BA20">
            <v>8</v>
          </cell>
          <cell r="BB20">
            <v>8</v>
          </cell>
          <cell r="BC20">
            <v>8</v>
          </cell>
          <cell r="BD20">
            <v>8</v>
          </cell>
          <cell r="BE20">
            <v>8</v>
          </cell>
          <cell r="BF20">
            <v>8</v>
          </cell>
          <cell r="BG20">
            <v>8</v>
          </cell>
          <cell r="BH20">
            <v>8</v>
          </cell>
          <cell r="BI20">
            <v>8</v>
          </cell>
          <cell r="BJ20">
            <v>8</v>
          </cell>
          <cell r="BK20">
            <v>8</v>
          </cell>
          <cell r="BL20">
            <v>8</v>
          </cell>
          <cell r="BM20">
            <v>8</v>
          </cell>
          <cell r="BN20">
            <v>8</v>
          </cell>
          <cell r="BO20">
            <v>8</v>
          </cell>
          <cell r="BP20">
            <v>8</v>
          </cell>
          <cell r="BQ20">
            <v>8</v>
          </cell>
          <cell r="BR20">
            <v>8</v>
          </cell>
          <cell r="BS20">
            <v>8</v>
          </cell>
          <cell r="BT20">
            <v>8</v>
          </cell>
          <cell r="BU20">
            <v>8</v>
          </cell>
          <cell r="BV20">
            <v>8</v>
          </cell>
          <cell r="BW20">
            <v>8</v>
          </cell>
          <cell r="BX20">
            <v>8</v>
          </cell>
          <cell r="BY20">
            <v>8</v>
          </cell>
        </row>
        <row r="21">
          <cell r="A21" t="str">
            <v xml:space="preserve">  Total Monthly Merchants Added</v>
          </cell>
          <cell r="D21">
            <v>6</v>
          </cell>
          <cell r="E21">
            <v>6</v>
          </cell>
          <cell r="F21">
            <v>3</v>
          </cell>
          <cell r="G21">
            <v>9</v>
          </cell>
          <cell r="H21">
            <v>11</v>
          </cell>
          <cell r="I21">
            <v>21</v>
          </cell>
          <cell r="J21">
            <v>10</v>
          </cell>
          <cell r="K21">
            <v>11</v>
          </cell>
          <cell r="L21">
            <v>8</v>
          </cell>
          <cell r="M21">
            <v>19</v>
          </cell>
          <cell r="N21">
            <v>16</v>
          </cell>
          <cell r="O21">
            <v>14</v>
          </cell>
          <cell r="P21">
            <v>16</v>
          </cell>
          <cell r="R21">
            <v>16</v>
          </cell>
          <cell r="S21">
            <v>16</v>
          </cell>
          <cell r="T21">
            <v>16</v>
          </cell>
          <cell r="U21">
            <v>16</v>
          </cell>
          <cell r="V21">
            <v>16</v>
          </cell>
          <cell r="W21">
            <v>16</v>
          </cell>
          <cell r="X21">
            <v>16</v>
          </cell>
          <cell r="Y21">
            <v>16</v>
          </cell>
          <cell r="Z21">
            <v>16</v>
          </cell>
          <cell r="AA21">
            <v>16</v>
          </cell>
          <cell r="AB21">
            <v>16</v>
          </cell>
          <cell r="AC21">
            <v>16</v>
          </cell>
          <cell r="AD21">
            <v>16</v>
          </cell>
          <cell r="AE21">
            <v>16</v>
          </cell>
          <cell r="AF21">
            <v>16</v>
          </cell>
          <cell r="AG21">
            <v>16</v>
          </cell>
          <cell r="AH21">
            <v>16</v>
          </cell>
          <cell r="AI21">
            <v>16</v>
          </cell>
          <cell r="AJ21">
            <v>16</v>
          </cell>
          <cell r="AK21">
            <v>16</v>
          </cell>
          <cell r="AL21">
            <v>16</v>
          </cell>
          <cell r="AM21">
            <v>16</v>
          </cell>
          <cell r="AN21">
            <v>16</v>
          </cell>
          <cell r="AO21">
            <v>16</v>
          </cell>
          <cell r="AP21">
            <v>16</v>
          </cell>
          <cell r="AQ21">
            <v>16</v>
          </cell>
          <cell r="AR21">
            <v>16</v>
          </cell>
          <cell r="AS21">
            <v>16</v>
          </cell>
          <cell r="AT21">
            <v>16</v>
          </cell>
          <cell r="AU21">
            <v>16</v>
          </cell>
          <cell r="AV21">
            <v>16</v>
          </cell>
          <cell r="AW21">
            <v>16</v>
          </cell>
          <cell r="AX21">
            <v>16</v>
          </cell>
          <cell r="AY21">
            <v>16</v>
          </cell>
          <cell r="AZ21">
            <v>16</v>
          </cell>
          <cell r="BA21">
            <v>16</v>
          </cell>
          <cell r="BB21">
            <v>16</v>
          </cell>
          <cell r="BC21">
            <v>16</v>
          </cell>
          <cell r="BD21">
            <v>16</v>
          </cell>
          <cell r="BE21">
            <v>16</v>
          </cell>
          <cell r="BF21">
            <v>16</v>
          </cell>
          <cell r="BG21">
            <v>16</v>
          </cell>
          <cell r="BH21">
            <v>16</v>
          </cell>
          <cell r="BI21">
            <v>16</v>
          </cell>
          <cell r="BJ21">
            <v>16</v>
          </cell>
          <cell r="BK21">
            <v>16</v>
          </cell>
          <cell r="BL21">
            <v>16</v>
          </cell>
          <cell r="BM21">
            <v>16</v>
          </cell>
          <cell r="BN21">
            <v>16</v>
          </cell>
          <cell r="BO21">
            <v>16</v>
          </cell>
          <cell r="BP21">
            <v>16</v>
          </cell>
          <cell r="BQ21">
            <v>16</v>
          </cell>
          <cell r="BR21">
            <v>16</v>
          </cell>
          <cell r="BS21">
            <v>16</v>
          </cell>
          <cell r="BT21">
            <v>16</v>
          </cell>
          <cell r="BU21">
            <v>16</v>
          </cell>
          <cell r="BV21">
            <v>16</v>
          </cell>
          <cell r="BW21">
            <v>16</v>
          </cell>
          <cell r="BX21">
            <v>16</v>
          </cell>
          <cell r="BY21">
            <v>16</v>
          </cell>
        </row>
        <row r="22">
          <cell r="AD22">
            <v>8</v>
          </cell>
          <cell r="AE22">
            <v>8</v>
          </cell>
          <cell r="AF22">
            <v>8</v>
          </cell>
          <cell r="AG22">
            <v>8</v>
          </cell>
          <cell r="AH22">
            <v>8</v>
          </cell>
          <cell r="AI22">
            <v>8</v>
          </cell>
          <cell r="AJ22">
            <v>8</v>
          </cell>
          <cell r="AK22">
            <v>8</v>
          </cell>
          <cell r="AL22">
            <v>8</v>
          </cell>
          <cell r="AM22">
            <v>8</v>
          </cell>
          <cell r="AN22">
            <v>8</v>
          </cell>
          <cell r="AO22">
            <v>8</v>
          </cell>
          <cell r="AP22">
            <v>8</v>
          </cell>
          <cell r="AQ22">
            <v>8</v>
          </cell>
          <cell r="AR22">
            <v>8</v>
          </cell>
          <cell r="AS22">
            <v>8</v>
          </cell>
          <cell r="AT22">
            <v>8</v>
          </cell>
          <cell r="AU22">
            <v>8</v>
          </cell>
          <cell r="AV22">
            <v>8</v>
          </cell>
          <cell r="AW22">
            <v>8</v>
          </cell>
          <cell r="AX22">
            <v>8</v>
          </cell>
          <cell r="AY22">
            <v>8</v>
          </cell>
          <cell r="AZ22">
            <v>8</v>
          </cell>
          <cell r="BA22">
            <v>8</v>
          </cell>
          <cell r="BB22">
            <v>8</v>
          </cell>
          <cell r="BC22">
            <v>8</v>
          </cell>
          <cell r="BD22">
            <v>8</v>
          </cell>
          <cell r="BE22">
            <v>8</v>
          </cell>
          <cell r="BF22">
            <v>8</v>
          </cell>
          <cell r="BG22">
            <v>8</v>
          </cell>
          <cell r="BH22">
            <v>8</v>
          </cell>
          <cell r="BI22">
            <v>8</v>
          </cell>
          <cell r="BJ22">
            <v>8</v>
          </cell>
          <cell r="BK22">
            <v>8</v>
          </cell>
          <cell r="BL22">
            <v>8</v>
          </cell>
          <cell r="BM22">
            <v>8</v>
          </cell>
          <cell r="BN22">
            <v>8</v>
          </cell>
          <cell r="BO22">
            <v>8</v>
          </cell>
          <cell r="BP22">
            <v>8</v>
          </cell>
          <cell r="BQ22">
            <v>8</v>
          </cell>
          <cell r="BR22">
            <v>8</v>
          </cell>
          <cell r="BS22">
            <v>8</v>
          </cell>
          <cell r="BT22">
            <v>8</v>
          </cell>
          <cell r="BU22">
            <v>8</v>
          </cell>
          <cell r="BV22">
            <v>8</v>
          </cell>
          <cell r="BW22">
            <v>8</v>
          </cell>
          <cell r="BX22">
            <v>8</v>
          </cell>
          <cell r="BY22">
            <v>8</v>
          </cell>
        </row>
        <row r="23">
          <cell r="A23" t="str">
            <v>Total Merchants Added - All Territories</v>
          </cell>
          <cell r="D23">
            <v>6</v>
          </cell>
          <cell r="E23">
            <v>6</v>
          </cell>
          <cell r="F23">
            <v>3</v>
          </cell>
          <cell r="G23">
            <v>9</v>
          </cell>
          <cell r="H23">
            <v>11</v>
          </cell>
          <cell r="I23">
            <v>21</v>
          </cell>
          <cell r="J23">
            <v>10</v>
          </cell>
          <cell r="K23">
            <v>11</v>
          </cell>
          <cell r="L23">
            <v>8</v>
          </cell>
          <cell r="M23">
            <v>19</v>
          </cell>
          <cell r="N23">
            <v>16</v>
          </cell>
          <cell r="O23">
            <v>15</v>
          </cell>
          <cell r="P23">
            <v>18</v>
          </cell>
          <cell r="R23">
            <v>20</v>
          </cell>
          <cell r="S23">
            <v>22</v>
          </cell>
          <cell r="T23">
            <v>23</v>
          </cell>
          <cell r="U23">
            <v>24</v>
          </cell>
          <cell r="V23">
            <v>24</v>
          </cell>
          <cell r="W23">
            <v>24</v>
          </cell>
          <cell r="X23">
            <v>24</v>
          </cell>
          <cell r="Y23">
            <v>24</v>
          </cell>
          <cell r="Z23">
            <v>24</v>
          </cell>
          <cell r="AA23">
            <v>24</v>
          </cell>
          <cell r="AB23">
            <v>24</v>
          </cell>
          <cell r="AC23">
            <v>24</v>
          </cell>
          <cell r="AD23">
            <v>32</v>
          </cell>
          <cell r="AE23">
            <v>32</v>
          </cell>
          <cell r="AF23">
            <v>32</v>
          </cell>
          <cell r="AG23">
            <v>32</v>
          </cell>
          <cell r="AH23">
            <v>32</v>
          </cell>
          <cell r="AI23">
            <v>32</v>
          </cell>
          <cell r="AJ23">
            <v>32</v>
          </cell>
          <cell r="AK23">
            <v>32</v>
          </cell>
          <cell r="AL23">
            <v>32</v>
          </cell>
          <cell r="AM23">
            <v>32</v>
          </cell>
          <cell r="AN23">
            <v>32</v>
          </cell>
          <cell r="AO23">
            <v>32</v>
          </cell>
          <cell r="AP23">
            <v>32</v>
          </cell>
          <cell r="AQ23">
            <v>32</v>
          </cell>
          <cell r="AR23">
            <v>32</v>
          </cell>
          <cell r="AS23">
            <v>32</v>
          </cell>
          <cell r="AT23">
            <v>32</v>
          </cell>
          <cell r="AU23">
            <v>32</v>
          </cell>
          <cell r="AV23">
            <v>32</v>
          </cell>
          <cell r="AW23">
            <v>32</v>
          </cell>
          <cell r="AX23">
            <v>32</v>
          </cell>
          <cell r="AY23">
            <v>32</v>
          </cell>
          <cell r="AZ23">
            <v>32</v>
          </cell>
          <cell r="BA23">
            <v>32</v>
          </cell>
          <cell r="BB23">
            <v>32</v>
          </cell>
          <cell r="BC23">
            <v>32</v>
          </cell>
          <cell r="BD23">
            <v>32</v>
          </cell>
          <cell r="BE23">
            <v>32</v>
          </cell>
          <cell r="BF23">
            <v>32</v>
          </cell>
          <cell r="BG23">
            <v>32</v>
          </cell>
          <cell r="BH23">
            <v>32</v>
          </cell>
          <cell r="BI23">
            <v>32</v>
          </cell>
          <cell r="BJ23">
            <v>32</v>
          </cell>
          <cell r="BK23">
            <v>32</v>
          </cell>
          <cell r="BL23">
            <v>32</v>
          </cell>
          <cell r="BM23">
            <v>32</v>
          </cell>
          <cell r="BN23">
            <v>32</v>
          </cell>
          <cell r="BO23">
            <v>32</v>
          </cell>
          <cell r="BP23">
            <v>32</v>
          </cell>
          <cell r="BQ23">
            <v>32</v>
          </cell>
          <cell r="BR23">
            <v>32</v>
          </cell>
          <cell r="BS23">
            <v>32</v>
          </cell>
          <cell r="BT23">
            <v>32</v>
          </cell>
          <cell r="BU23">
            <v>32</v>
          </cell>
          <cell r="BV23">
            <v>32</v>
          </cell>
          <cell r="BW23">
            <v>32</v>
          </cell>
          <cell r="BX23">
            <v>32</v>
          </cell>
          <cell r="BY23">
            <v>32</v>
          </cell>
        </row>
        <row r="25">
          <cell r="A25" t="str">
            <v>Churn</v>
          </cell>
        </row>
        <row r="26">
          <cell r="A26" t="str">
            <v xml:space="preserve">  East</v>
          </cell>
          <cell r="E26">
            <v>0</v>
          </cell>
          <cell r="F26">
            <v>0</v>
          </cell>
          <cell r="G26">
            <v>-2</v>
          </cell>
          <cell r="H26">
            <v>-2</v>
          </cell>
          <cell r="I26">
            <v>0</v>
          </cell>
          <cell r="J26">
            <v>-1</v>
          </cell>
          <cell r="K26">
            <v>0</v>
          </cell>
          <cell r="L26">
            <v>-1</v>
          </cell>
          <cell r="M26">
            <v>0</v>
          </cell>
          <cell r="N26">
            <v>0</v>
          </cell>
          <cell r="O26">
            <v>0</v>
          </cell>
          <cell r="P26">
            <v>-1</v>
          </cell>
          <cell r="R26">
            <v>-1</v>
          </cell>
          <cell r="S26">
            <v>-1</v>
          </cell>
          <cell r="T26">
            <v>-2</v>
          </cell>
          <cell r="U26">
            <v>-2</v>
          </cell>
          <cell r="V26">
            <v>-2</v>
          </cell>
          <cell r="W26">
            <v>-2</v>
          </cell>
          <cell r="X26">
            <v>-3</v>
          </cell>
          <cell r="Y26">
            <v>0</v>
          </cell>
          <cell r="Z26">
            <v>-4</v>
          </cell>
          <cell r="AA26">
            <v>-4</v>
          </cell>
          <cell r="AB26">
            <v>-5</v>
          </cell>
          <cell r="AC26">
            <v>-5</v>
          </cell>
          <cell r="AD26">
            <v>-2</v>
          </cell>
          <cell r="AE26">
            <v>-2</v>
          </cell>
          <cell r="AF26">
            <v>-3</v>
          </cell>
          <cell r="AG26">
            <v>-3</v>
          </cell>
          <cell r="AH26">
            <v>-3</v>
          </cell>
          <cell r="AI26">
            <v>-3</v>
          </cell>
          <cell r="AJ26">
            <v>-3</v>
          </cell>
          <cell r="AK26">
            <v>-3</v>
          </cell>
          <cell r="AL26">
            <v>-3</v>
          </cell>
          <cell r="AM26">
            <v>-4</v>
          </cell>
          <cell r="AN26">
            <v>-4</v>
          </cell>
          <cell r="AO26">
            <v>-4</v>
          </cell>
          <cell r="AP26">
            <v>-4</v>
          </cell>
          <cell r="AQ26">
            <v>-4</v>
          </cell>
          <cell r="AR26">
            <v>-4</v>
          </cell>
          <cell r="AS26">
            <v>-4</v>
          </cell>
          <cell r="AT26">
            <v>-5</v>
          </cell>
          <cell r="AU26">
            <v>-5</v>
          </cell>
          <cell r="AV26">
            <v>-5</v>
          </cell>
          <cell r="AW26">
            <v>-5</v>
          </cell>
          <cell r="AX26">
            <v>-5</v>
          </cell>
          <cell r="AY26">
            <v>-5</v>
          </cell>
          <cell r="AZ26">
            <v>-5</v>
          </cell>
          <cell r="BA26">
            <v>-6</v>
          </cell>
          <cell r="BB26">
            <v>-6</v>
          </cell>
          <cell r="BC26">
            <v>-6</v>
          </cell>
          <cell r="BD26">
            <v>-6</v>
          </cell>
          <cell r="BE26">
            <v>-6</v>
          </cell>
          <cell r="BF26">
            <v>-6</v>
          </cell>
          <cell r="BG26">
            <v>-6</v>
          </cell>
          <cell r="BH26">
            <v>-6</v>
          </cell>
          <cell r="BI26">
            <v>-7</v>
          </cell>
          <cell r="BJ26">
            <v>-7</v>
          </cell>
          <cell r="BK26">
            <v>-7</v>
          </cell>
          <cell r="BL26">
            <v>-7</v>
          </cell>
          <cell r="BM26">
            <v>-7</v>
          </cell>
          <cell r="BN26">
            <v>-7</v>
          </cell>
          <cell r="BO26">
            <v>-7</v>
          </cell>
          <cell r="BP26">
            <v>-7</v>
          </cell>
          <cell r="BQ26">
            <v>-7</v>
          </cell>
          <cell r="BR26">
            <v>-7</v>
          </cell>
          <cell r="BS26">
            <v>-8</v>
          </cell>
          <cell r="BT26">
            <v>-8</v>
          </cell>
          <cell r="BU26">
            <v>-8</v>
          </cell>
          <cell r="BV26">
            <v>-8</v>
          </cell>
          <cell r="BW26">
            <v>-8</v>
          </cell>
          <cell r="BX26">
            <v>-8</v>
          </cell>
          <cell r="BY26">
            <v>-8</v>
          </cell>
        </row>
        <row r="27">
          <cell r="A27" t="str">
            <v xml:space="preserve">  Central</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row>
        <row r="28">
          <cell r="A28" t="str">
            <v xml:space="preserve">  West</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E29">
            <v>0</v>
          </cell>
          <cell r="F29">
            <v>0</v>
          </cell>
          <cell r="G29">
            <v>-2</v>
          </cell>
          <cell r="H29">
            <v>-2</v>
          </cell>
          <cell r="I29">
            <v>0</v>
          </cell>
          <cell r="J29">
            <v>-1</v>
          </cell>
          <cell r="K29">
            <v>0</v>
          </cell>
          <cell r="L29">
            <v>-1</v>
          </cell>
          <cell r="M29">
            <v>0</v>
          </cell>
          <cell r="N29">
            <v>0</v>
          </cell>
          <cell r="O29">
            <v>0</v>
          </cell>
          <cell r="P29">
            <v>-1</v>
          </cell>
          <cell r="R29">
            <v>-1</v>
          </cell>
          <cell r="S29">
            <v>-1</v>
          </cell>
          <cell r="T29">
            <v>-2</v>
          </cell>
          <cell r="U29">
            <v>-2</v>
          </cell>
          <cell r="V29">
            <v>-2</v>
          </cell>
          <cell r="W29">
            <v>-2</v>
          </cell>
          <cell r="X29">
            <v>-3</v>
          </cell>
          <cell r="Y29">
            <v>0</v>
          </cell>
          <cell r="Z29">
            <v>-4</v>
          </cell>
          <cell r="AA29">
            <v>-4</v>
          </cell>
          <cell r="AB29">
            <v>-5</v>
          </cell>
          <cell r="AC29">
            <v>-5</v>
          </cell>
          <cell r="AD29">
            <v>-2</v>
          </cell>
          <cell r="AE29">
            <v>-2</v>
          </cell>
          <cell r="AF29">
            <v>-3</v>
          </cell>
          <cell r="AG29">
            <v>-3</v>
          </cell>
          <cell r="AH29">
            <v>-3</v>
          </cell>
          <cell r="AI29">
            <v>-3</v>
          </cell>
          <cell r="AJ29">
            <v>-3</v>
          </cell>
          <cell r="AK29">
            <v>-3</v>
          </cell>
          <cell r="AL29">
            <v>-3</v>
          </cell>
          <cell r="AM29">
            <v>-4</v>
          </cell>
          <cell r="AN29">
            <v>-4</v>
          </cell>
          <cell r="AO29">
            <v>-4</v>
          </cell>
          <cell r="AP29">
            <v>-4</v>
          </cell>
          <cell r="AQ29">
            <v>-4</v>
          </cell>
          <cell r="AR29">
            <v>-4</v>
          </cell>
          <cell r="AS29">
            <v>-4</v>
          </cell>
          <cell r="AT29">
            <v>-5</v>
          </cell>
          <cell r="AU29">
            <v>-5</v>
          </cell>
          <cell r="AV29">
            <v>-5</v>
          </cell>
          <cell r="AW29">
            <v>-5</v>
          </cell>
          <cell r="AX29">
            <v>-5</v>
          </cell>
          <cell r="AY29">
            <v>-5</v>
          </cell>
          <cell r="AZ29">
            <v>-5</v>
          </cell>
          <cell r="BA29">
            <v>-6</v>
          </cell>
          <cell r="BB29">
            <v>-6</v>
          </cell>
          <cell r="BC29">
            <v>-6</v>
          </cell>
          <cell r="BD29">
            <v>-6</v>
          </cell>
          <cell r="BE29">
            <v>-6</v>
          </cell>
          <cell r="BF29">
            <v>-6</v>
          </cell>
          <cell r="BG29">
            <v>-6</v>
          </cell>
          <cell r="BH29">
            <v>-6</v>
          </cell>
          <cell r="BI29">
            <v>-7</v>
          </cell>
          <cell r="BJ29">
            <v>-7</v>
          </cell>
          <cell r="BK29">
            <v>-7</v>
          </cell>
          <cell r="BL29">
            <v>-7</v>
          </cell>
          <cell r="BM29">
            <v>-7</v>
          </cell>
          <cell r="BN29">
            <v>-7</v>
          </cell>
          <cell r="BO29">
            <v>-7</v>
          </cell>
          <cell r="BP29">
            <v>-7</v>
          </cell>
          <cell r="BQ29">
            <v>-7</v>
          </cell>
          <cell r="BR29">
            <v>-7</v>
          </cell>
          <cell r="BS29">
            <v>-8</v>
          </cell>
          <cell r="BT29">
            <v>-8</v>
          </cell>
          <cell r="BU29">
            <v>-8</v>
          </cell>
          <cell r="BV29">
            <v>-8</v>
          </cell>
          <cell r="BW29">
            <v>-8</v>
          </cell>
          <cell r="BX29">
            <v>-8</v>
          </cell>
          <cell r="BY29">
            <v>-8</v>
          </cell>
        </row>
        <row r="31">
          <cell r="A31" t="str">
            <v>Running total:</v>
          </cell>
        </row>
        <row r="32">
          <cell r="A32" t="str">
            <v xml:space="preserve">  East</v>
          </cell>
          <cell r="D32">
            <v>39</v>
          </cell>
          <cell r="E32">
            <v>45</v>
          </cell>
          <cell r="F32">
            <v>48</v>
          </cell>
          <cell r="G32">
            <v>55</v>
          </cell>
          <cell r="H32">
            <v>64</v>
          </cell>
          <cell r="I32">
            <v>85</v>
          </cell>
          <cell r="J32">
            <v>94</v>
          </cell>
          <cell r="K32">
            <v>105</v>
          </cell>
          <cell r="L32">
            <v>111</v>
          </cell>
          <cell r="M32">
            <v>129</v>
          </cell>
          <cell r="N32">
            <v>142</v>
          </cell>
          <cell r="O32">
            <v>150</v>
          </cell>
          <cell r="P32">
            <v>157</v>
          </cell>
          <cell r="R32">
            <v>164</v>
          </cell>
          <cell r="S32">
            <v>171</v>
          </cell>
          <cell r="T32">
            <v>177</v>
          </cell>
          <cell r="U32">
            <v>183</v>
          </cell>
          <cell r="V32">
            <v>189</v>
          </cell>
          <cell r="W32">
            <v>195</v>
          </cell>
          <cell r="X32">
            <v>200</v>
          </cell>
          <cell r="Y32">
            <v>208</v>
          </cell>
          <cell r="Z32">
            <v>212</v>
          </cell>
          <cell r="AA32">
            <v>216</v>
          </cell>
          <cell r="AB32">
            <v>219</v>
          </cell>
          <cell r="AC32">
            <v>222</v>
          </cell>
          <cell r="AD32">
            <v>228</v>
          </cell>
          <cell r="AE32">
            <v>234</v>
          </cell>
          <cell r="AF32">
            <v>239</v>
          </cell>
          <cell r="AG32">
            <v>244</v>
          </cell>
          <cell r="AH32">
            <v>249</v>
          </cell>
          <cell r="AI32">
            <v>254</v>
          </cell>
          <cell r="AJ32">
            <v>259</v>
          </cell>
          <cell r="AK32">
            <v>264</v>
          </cell>
          <cell r="AL32">
            <v>269</v>
          </cell>
          <cell r="AM32">
            <v>273</v>
          </cell>
          <cell r="AN32">
            <v>277</v>
          </cell>
          <cell r="AO32">
            <v>281</v>
          </cell>
          <cell r="AP32">
            <v>285</v>
          </cell>
          <cell r="AQ32">
            <v>289</v>
          </cell>
          <cell r="AR32">
            <v>293</v>
          </cell>
          <cell r="AS32">
            <v>297</v>
          </cell>
          <cell r="AT32">
            <v>300</v>
          </cell>
          <cell r="AU32">
            <v>303</v>
          </cell>
          <cell r="AV32">
            <v>306</v>
          </cell>
          <cell r="AW32">
            <v>309</v>
          </cell>
          <cell r="AX32">
            <v>312</v>
          </cell>
          <cell r="AY32">
            <v>315</v>
          </cell>
          <cell r="AZ32">
            <v>318</v>
          </cell>
          <cell r="BA32">
            <v>320</v>
          </cell>
          <cell r="BB32">
            <v>322</v>
          </cell>
          <cell r="BC32">
            <v>324</v>
          </cell>
          <cell r="BD32">
            <v>326</v>
          </cell>
          <cell r="BE32">
            <v>328</v>
          </cell>
          <cell r="BF32">
            <v>330</v>
          </cell>
          <cell r="BG32">
            <v>332</v>
          </cell>
          <cell r="BH32">
            <v>334</v>
          </cell>
          <cell r="BI32">
            <v>335</v>
          </cell>
          <cell r="BJ32">
            <v>336</v>
          </cell>
          <cell r="BK32">
            <v>337</v>
          </cell>
          <cell r="BL32">
            <v>338</v>
          </cell>
          <cell r="BM32">
            <v>339</v>
          </cell>
          <cell r="BN32">
            <v>340</v>
          </cell>
          <cell r="BO32">
            <v>341</v>
          </cell>
          <cell r="BP32">
            <v>342</v>
          </cell>
          <cell r="BQ32">
            <v>343</v>
          </cell>
          <cell r="BR32">
            <v>344</v>
          </cell>
          <cell r="BS32">
            <v>344</v>
          </cell>
          <cell r="BT32">
            <v>344</v>
          </cell>
          <cell r="BU32">
            <v>344</v>
          </cell>
          <cell r="BV32">
            <v>344</v>
          </cell>
          <cell r="BW32">
            <v>344</v>
          </cell>
          <cell r="BX32">
            <v>344</v>
          </cell>
          <cell r="BY32">
            <v>344</v>
          </cell>
        </row>
        <row r="33">
          <cell r="A33" t="str">
            <v xml:space="preserve">  West</v>
          </cell>
          <cell r="D33">
            <v>0</v>
          </cell>
          <cell r="E33">
            <v>0</v>
          </cell>
          <cell r="F33">
            <v>0</v>
          </cell>
          <cell r="G33">
            <v>0</v>
          </cell>
          <cell r="H33">
            <v>0</v>
          </cell>
          <cell r="I33">
            <v>0</v>
          </cell>
          <cell r="J33">
            <v>0</v>
          </cell>
          <cell r="K33">
            <v>0</v>
          </cell>
          <cell r="L33">
            <v>1</v>
          </cell>
          <cell r="M33">
            <v>2</v>
          </cell>
          <cell r="N33">
            <v>5</v>
          </cell>
          <cell r="O33">
            <v>11</v>
          </cell>
          <cell r="P33">
            <v>19</v>
          </cell>
          <cell r="R33">
            <v>27</v>
          </cell>
          <cell r="S33">
            <v>35</v>
          </cell>
          <cell r="T33">
            <v>43</v>
          </cell>
          <cell r="U33">
            <v>51</v>
          </cell>
          <cell r="V33">
            <v>59</v>
          </cell>
          <cell r="W33">
            <v>67</v>
          </cell>
          <cell r="X33">
            <v>75</v>
          </cell>
          <cell r="Y33">
            <v>83</v>
          </cell>
          <cell r="Z33">
            <v>91</v>
          </cell>
          <cell r="AA33">
            <v>99</v>
          </cell>
          <cell r="AB33">
            <v>107</v>
          </cell>
          <cell r="AC33">
            <v>115</v>
          </cell>
          <cell r="AD33">
            <v>123</v>
          </cell>
          <cell r="AE33">
            <v>131</v>
          </cell>
          <cell r="AF33">
            <v>139</v>
          </cell>
          <cell r="AG33">
            <v>147</v>
          </cell>
          <cell r="AH33">
            <v>155</v>
          </cell>
          <cell r="AI33">
            <v>163</v>
          </cell>
          <cell r="AJ33">
            <v>171</v>
          </cell>
          <cell r="AK33">
            <v>179</v>
          </cell>
          <cell r="AL33">
            <v>187</v>
          </cell>
          <cell r="AM33">
            <v>195</v>
          </cell>
          <cell r="AN33">
            <v>203</v>
          </cell>
          <cell r="AO33">
            <v>211</v>
          </cell>
          <cell r="AP33">
            <v>219</v>
          </cell>
          <cell r="AQ33">
            <v>227</v>
          </cell>
          <cell r="AR33">
            <v>235</v>
          </cell>
          <cell r="AS33">
            <v>243</v>
          </cell>
          <cell r="AT33">
            <v>251</v>
          </cell>
          <cell r="AU33">
            <v>259</v>
          </cell>
          <cell r="AV33">
            <v>267</v>
          </cell>
          <cell r="AW33">
            <v>275</v>
          </cell>
          <cell r="AX33">
            <v>283</v>
          </cell>
          <cell r="AY33">
            <v>291</v>
          </cell>
          <cell r="AZ33">
            <v>299</v>
          </cell>
          <cell r="BA33">
            <v>307</v>
          </cell>
          <cell r="BB33">
            <v>315</v>
          </cell>
          <cell r="BC33">
            <v>323</v>
          </cell>
          <cell r="BD33">
            <v>331</v>
          </cell>
          <cell r="BE33">
            <v>339</v>
          </cell>
          <cell r="BF33">
            <v>347</v>
          </cell>
          <cell r="BG33">
            <v>355</v>
          </cell>
          <cell r="BH33">
            <v>363</v>
          </cell>
          <cell r="BI33">
            <v>371</v>
          </cell>
          <cell r="BJ33">
            <v>379</v>
          </cell>
          <cell r="BK33">
            <v>387</v>
          </cell>
          <cell r="BL33">
            <v>395</v>
          </cell>
          <cell r="BM33">
            <v>403</v>
          </cell>
          <cell r="BN33">
            <v>411</v>
          </cell>
          <cell r="BO33">
            <v>419</v>
          </cell>
          <cell r="BP33">
            <v>427</v>
          </cell>
          <cell r="BQ33">
            <v>435</v>
          </cell>
          <cell r="BR33">
            <v>443</v>
          </cell>
          <cell r="BS33">
            <v>451</v>
          </cell>
          <cell r="BT33">
            <v>459</v>
          </cell>
          <cell r="BU33">
            <v>467</v>
          </cell>
          <cell r="BV33">
            <v>475</v>
          </cell>
          <cell r="BW33">
            <v>483</v>
          </cell>
          <cell r="BX33">
            <v>491</v>
          </cell>
          <cell r="BY33">
            <v>499</v>
          </cell>
        </row>
        <row r="34">
          <cell r="A34" t="str">
            <v xml:space="preserve">  Central</v>
          </cell>
          <cell r="D34">
            <v>0</v>
          </cell>
          <cell r="E34">
            <v>0</v>
          </cell>
          <cell r="F34">
            <v>0</v>
          </cell>
          <cell r="G34">
            <v>0</v>
          </cell>
          <cell r="H34">
            <v>0</v>
          </cell>
          <cell r="I34">
            <v>0</v>
          </cell>
          <cell r="J34">
            <v>0</v>
          </cell>
          <cell r="K34">
            <v>0</v>
          </cell>
          <cell r="L34">
            <v>0</v>
          </cell>
          <cell r="M34">
            <v>0</v>
          </cell>
          <cell r="N34">
            <v>0</v>
          </cell>
          <cell r="O34">
            <v>1</v>
          </cell>
          <cell r="P34">
            <v>3</v>
          </cell>
          <cell r="R34">
            <v>6</v>
          </cell>
          <cell r="S34">
            <v>10</v>
          </cell>
          <cell r="T34">
            <v>14</v>
          </cell>
          <cell r="U34">
            <v>18</v>
          </cell>
          <cell r="V34">
            <v>22</v>
          </cell>
          <cell r="W34">
            <v>26</v>
          </cell>
          <cell r="X34">
            <v>30</v>
          </cell>
          <cell r="Y34">
            <v>34</v>
          </cell>
          <cell r="Z34">
            <v>38</v>
          </cell>
          <cell r="AA34">
            <v>42</v>
          </cell>
          <cell r="AB34">
            <v>46</v>
          </cell>
          <cell r="AC34">
            <v>50</v>
          </cell>
          <cell r="AD34">
            <v>54</v>
          </cell>
          <cell r="AE34">
            <v>58</v>
          </cell>
          <cell r="AF34">
            <v>62</v>
          </cell>
          <cell r="AG34">
            <v>66</v>
          </cell>
          <cell r="AH34">
            <v>70</v>
          </cell>
          <cell r="AI34">
            <v>74</v>
          </cell>
          <cell r="AJ34">
            <v>78</v>
          </cell>
          <cell r="AK34">
            <v>82</v>
          </cell>
          <cell r="AL34">
            <v>86</v>
          </cell>
          <cell r="AM34">
            <v>90</v>
          </cell>
          <cell r="AN34">
            <v>94</v>
          </cell>
          <cell r="AO34">
            <v>98</v>
          </cell>
          <cell r="AP34">
            <v>102</v>
          </cell>
          <cell r="AQ34">
            <v>106</v>
          </cell>
          <cell r="AR34">
            <v>110</v>
          </cell>
          <cell r="AS34">
            <v>114</v>
          </cell>
          <cell r="AT34">
            <v>118</v>
          </cell>
          <cell r="AU34">
            <v>122</v>
          </cell>
          <cell r="AV34">
            <v>126</v>
          </cell>
          <cell r="AW34">
            <v>130</v>
          </cell>
          <cell r="AX34">
            <v>134</v>
          </cell>
          <cell r="AY34">
            <v>138</v>
          </cell>
          <cell r="AZ34">
            <v>142</v>
          </cell>
          <cell r="BA34">
            <v>146</v>
          </cell>
          <cell r="BB34">
            <v>150</v>
          </cell>
          <cell r="BC34">
            <v>154</v>
          </cell>
          <cell r="BD34">
            <v>158</v>
          </cell>
          <cell r="BE34">
            <v>162</v>
          </cell>
          <cell r="BF34">
            <v>166</v>
          </cell>
          <cell r="BG34">
            <v>170</v>
          </cell>
          <cell r="BH34">
            <v>174</v>
          </cell>
          <cell r="BI34">
            <v>178</v>
          </cell>
          <cell r="BJ34">
            <v>182</v>
          </cell>
          <cell r="BK34">
            <v>186</v>
          </cell>
          <cell r="BL34">
            <v>190</v>
          </cell>
          <cell r="BM34">
            <v>194</v>
          </cell>
          <cell r="BN34">
            <v>198</v>
          </cell>
          <cell r="BO34">
            <v>202</v>
          </cell>
          <cell r="BP34">
            <v>206</v>
          </cell>
          <cell r="BQ34">
            <v>210</v>
          </cell>
          <cell r="BR34">
            <v>214</v>
          </cell>
          <cell r="BS34">
            <v>218</v>
          </cell>
          <cell r="BT34">
            <v>222</v>
          </cell>
          <cell r="BU34">
            <v>226</v>
          </cell>
          <cell r="BV34">
            <v>230</v>
          </cell>
          <cell r="BW34">
            <v>234</v>
          </cell>
          <cell r="BX34">
            <v>238</v>
          </cell>
          <cell r="BY34">
            <v>242</v>
          </cell>
        </row>
        <row r="35">
          <cell r="A35" t="str">
            <v xml:space="preserve">  Channel Sales</v>
          </cell>
          <cell r="D35">
            <v>0</v>
          </cell>
          <cell r="E35">
            <v>0</v>
          </cell>
          <cell r="F35">
            <v>0</v>
          </cell>
          <cell r="G35">
            <v>0</v>
          </cell>
          <cell r="H35">
            <v>0</v>
          </cell>
          <cell r="I35">
            <v>0</v>
          </cell>
          <cell r="J35">
            <v>0</v>
          </cell>
          <cell r="K35">
            <v>0</v>
          </cell>
          <cell r="L35">
            <v>0</v>
          </cell>
          <cell r="M35">
            <v>0</v>
          </cell>
          <cell r="N35">
            <v>0</v>
          </cell>
          <cell r="O35">
            <v>0</v>
          </cell>
          <cell r="P35">
            <v>0</v>
          </cell>
          <cell r="R35">
            <v>1</v>
          </cell>
          <cell r="S35">
            <v>3</v>
          </cell>
          <cell r="T35">
            <v>6</v>
          </cell>
          <cell r="U35">
            <v>10</v>
          </cell>
          <cell r="V35">
            <v>14</v>
          </cell>
          <cell r="W35">
            <v>18</v>
          </cell>
          <cell r="X35">
            <v>22</v>
          </cell>
          <cell r="Y35">
            <v>26</v>
          </cell>
          <cell r="Z35">
            <v>30</v>
          </cell>
          <cell r="AA35">
            <v>34</v>
          </cell>
          <cell r="AB35">
            <v>38</v>
          </cell>
          <cell r="AC35">
            <v>42</v>
          </cell>
          <cell r="AD35">
            <v>46</v>
          </cell>
          <cell r="AE35">
            <v>50</v>
          </cell>
          <cell r="AF35">
            <v>54</v>
          </cell>
          <cell r="AG35">
            <v>58</v>
          </cell>
          <cell r="AH35">
            <v>62</v>
          </cell>
          <cell r="AI35">
            <v>66</v>
          </cell>
          <cell r="AJ35">
            <v>70</v>
          </cell>
          <cell r="AK35">
            <v>74</v>
          </cell>
          <cell r="AL35">
            <v>78</v>
          </cell>
          <cell r="AM35">
            <v>82</v>
          </cell>
          <cell r="AN35">
            <v>86</v>
          </cell>
          <cell r="AO35">
            <v>90</v>
          </cell>
          <cell r="AP35">
            <v>94</v>
          </cell>
          <cell r="AQ35">
            <v>98</v>
          </cell>
          <cell r="AR35">
            <v>102</v>
          </cell>
          <cell r="AS35">
            <v>106</v>
          </cell>
          <cell r="AT35">
            <v>110</v>
          </cell>
          <cell r="AU35">
            <v>114</v>
          </cell>
          <cell r="AV35">
            <v>118</v>
          </cell>
          <cell r="AW35">
            <v>122</v>
          </cell>
          <cell r="AX35">
            <v>126</v>
          </cell>
          <cell r="AY35">
            <v>130</v>
          </cell>
          <cell r="AZ35">
            <v>134</v>
          </cell>
          <cell r="BA35">
            <v>138</v>
          </cell>
          <cell r="BB35">
            <v>142</v>
          </cell>
          <cell r="BC35">
            <v>146</v>
          </cell>
          <cell r="BD35">
            <v>150</v>
          </cell>
          <cell r="BE35">
            <v>154</v>
          </cell>
          <cell r="BF35">
            <v>158</v>
          </cell>
          <cell r="BG35">
            <v>162</v>
          </cell>
          <cell r="BH35">
            <v>166</v>
          </cell>
          <cell r="BI35">
            <v>170</v>
          </cell>
          <cell r="BJ35">
            <v>174</v>
          </cell>
          <cell r="BK35">
            <v>178</v>
          </cell>
          <cell r="BL35">
            <v>182</v>
          </cell>
          <cell r="BM35">
            <v>186</v>
          </cell>
          <cell r="BN35">
            <v>190</v>
          </cell>
          <cell r="BO35">
            <v>194</v>
          </cell>
          <cell r="BP35">
            <v>198</v>
          </cell>
          <cell r="BQ35">
            <v>202</v>
          </cell>
          <cell r="BR35">
            <v>206</v>
          </cell>
          <cell r="BS35">
            <v>210</v>
          </cell>
          <cell r="BT35">
            <v>214</v>
          </cell>
          <cell r="BU35">
            <v>218</v>
          </cell>
          <cell r="BV35">
            <v>222</v>
          </cell>
          <cell r="BW35">
            <v>226</v>
          </cell>
          <cell r="BX35">
            <v>230</v>
          </cell>
          <cell r="BY35">
            <v>234</v>
          </cell>
        </row>
        <row r="37">
          <cell r="A37" t="str">
            <v>Total Merchants</v>
          </cell>
          <cell r="D37">
            <v>39</v>
          </cell>
          <cell r="E37">
            <v>45</v>
          </cell>
          <cell r="F37">
            <v>48</v>
          </cell>
          <cell r="G37">
            <v>55</v>
          </cell>
          <cell r="H37">
            <v>64</v>
          </cell>
          <cell r="I37">
            <v>85</v>
          </cell>
          <cell r="J37">
            <v>94</v>
          </cell>
          <cell r="K37">
            <v>105</v>
          </cell>
          <cell r="L37">
            <v>112</v>
          </cell>
          <cell r="M37">
            <v>131</v>
          </cell>
          <cell r="N37">
            <v>147</v>
          </cell>
          <cell r="O37">
            <v>162</v>
          </cell>
          <cell r="P37">
            <v>179</v>
          </cell>
          <cell r="R37">
            <v>198</v>
          </cell>
          <cell r="S37">
            <v>219</v>
          </cell>
          <cell r="T37">
            <v>240</v>
          </cell>
          <cell r="U37">
            <v>262</v>
          </cell>
          <cell r="V37">
            <v>284</v>
          </cell>
          <cell r="W37">
            <v>306</v>
          </cell>
          <cell r="X37">
            <v>327</v>
          </cell>
          <cell r="Y37">
            <v>351</v>
          </cell>
          <cell r="Z37">
            <v>371</v>
          </cell>
          <cell r="AA37">
            <v>391</v>
          </cell>
          <cell r="AB37">
            <v>410</v>
          </cell>
          <cell r="AC37">
            <v>429</v>
          </cell>
          <cell r="AD37">
            <v>451</v>
          </cell>
          <cell r="AE37">
            <v>473</v>
          </cell>
          <cell r="AF37">
            <v>494</v>
          </cell>
          <cell r="AG37">
            <v>515</v>
          </cell>
          <cell r="AH37">
            <v>536</v>
          </cell>
          <cell r="AI37">
            <v>557</v>
          </cell>
          <cell r="AJ37">
            <v>578</v>
          </cell>
          <cell r="AK37">
            <v>599</v>
          </cell>
          <cell r="AL37">
            <v>620</v>
          </cell>
          <cell r="AM37">
            <v>640</v>
          </cell>
          <cell r="AN37">
            <v>660</v>
          </cell>
          <cell r="AO37">
            <v>680</v>
          </cell>
          <cell r="AP37">
            <v>700</v>
          </cell>
          <cell r="AQ37">
            <v>720</v>
          </cell>
          <cell r="AR37">
            <v>740</v>
          </cell>
          <cell r="AS37">
            <v>760</v>
          </cell>
          <cell r="AT37">
            <v>779</v>
          </cell>
          <cell r="AU37">
            <v>798</v>
          </cell>
          <cell r="AV37">
            <v>817</v>
          </cell>
          <cell r="AW37">
            <v>836</v>
          </cell>
          <cell r="AX37">
            <v>855</v>
          </cell>
          <cell r="AY37">
            <v>874</v>
          </cell>
          <cell r="AZ37">
            <v>893</v>
          </cell>
          <cell r="BA37">
            <v>911</v>
          </cell>
          <cell r="BB37">
            <v>929</v>
          </cell>
          <cell r="BC37">
            <v>947</v>
          </cell>
          <cell r="BD37">
            <v>965</v>
          </cell>
          <cell r="BE37">
            <v>983</v>
          </cell>
          <cell r="BF37">
            <v>1001</v>
          </cell>
          <cell r="BG37">
            <v>1019</v>
          </cell>
          <cell r="BH37">
            <v>1037</v>
          </cell>
          <cell r="BI37">
            <v>1054</v>
          </cell>
          <cell r="BJ37">
            <v>1071</v>
          </cell>
          <cell r="BK37">
            <v>1088</v>
          </cell>
          <cell r="BL37">
            <v>1105</v>
          </cell>
          <cell r="BM37">
            <v>1122</v>
          </cell>
          <cell r="BN37">
            <v>1139</v>
          </cell>
          <cell r="BO37">
            <v>1156</v>
          </cell>
          <cell r="BP37">
            <v>1173</v>
          </cell>
          <cell r="BQ37">
            <v>1190</v>
          </cell>
          <cell r="BR37">
            <v>1207</v>
          </cell>
          <cell r="BS37">
            <v>1223</v>
          </cell>
          <cell r="BT37">
            <v>1239</v>
          </cell>
          <cell r="BU37">
            <v>1255</v>
          </cell>
          <cell r="BV37">
            <v>1271</v>
          </cell>
          <cell r="BW37">
            <v>1287</v>
          </cell>
          <cell r="BX37">
            <v>1303</v>
          </cell>
          <cell r="BY37">
            <v>1319</v>
          </cell>
        </row>
        <row r="38">
          <cell r="E38">
            <v>26</v>
          </cell>
          <cell r="F38">
            <v>29</v>
          </cell>
          <cell r="G38">
            <v>35</v>
          </cell>
          <cell r="H38">
            <v>36</v>
          </cell>
          <cell r="I38">
            <v>45</v>
          </cell>
          <cell r="J38">
            <v>47</v>
          </cell>
          <cell r="K38">
            <v>53</v>
          </cell>
          <cell r="L38">
            <v>62</v>
          </cell>
          <cell r="M38">
            <v>72</v>
          </cell>
          <cell r="N38">
            <v>79</v>
          </cell>
          <cell r="O38">
            <v>82</v>
          </cell>
          <cell r="P38">
            <v>97</v>
          </cell>
          <cell r="R38">
            <v>116</v>
          </cell>
          <cell r="S38">
            <v>144</v>
          </cell>
          <cell r="T38">
            <v>159</v>
          </cell>
          <cell r="U38">
            <v>181</v>
          </cell>
          <cell r="V38">
            <v>209</v>
          </cell>
          <cell r="W38">
            <v>251</v>
          </cell>
          <cell r="X38">
            <v>278</v>
          </cell>
          <cell r="Y38">
            <v>326</v>
          </cell>
          <cell r="Z38">
            <v>380</v>
          </cell>
          <cell r="AA38">
            <v>410</v>
          </cell>
          <cell r="AB38">
            <v>438</v>
          </cell>
          <cell r="AC38">
            <v>483</v>
          </cell>
          <cell r="AD38">
            <v>512</v>
          </cell>
          <cell r="AE38">
            <v>541</v>
          </cell>
          <cell r="AF38">
            <v>569</v>
          </cell>
          <cell r="AG38">
            <v>597</v>
          </cell>
          <cell r="AH38">
            <v>625</v>
          </cell>
          <cell r="AI38">
            <v>653</v>
          </cell>
          <cell r="AJ38">
            <v>681</v>
          </cell>
          <cell r="AK38">
            <v>709</v>
          </cell>
          <cell r="AL38">
            <v>737</v>
          </cell>
          <cell r="AM38">
            <v>764</v>
          </cell>
          <cell r="AN38">
            <v>791</v>
          </cell>
          <cell r="AO38">
            <v>818</v>
          </cell>
          <cell r="AP38">
            <v>847</v>
          </cell>
          <cell r="AQ38">
            <v>876</v>
          </cell>
          <cell r="AR38">
            <v>905</v>
          </cell>
          <cell r="AS38">
            <v>934</v>
          </cell>
          <cell r="AT38">
            <v>962</v>
          </cell>
          <cell r="AU38">
            <v>990</v>
          </cell>
          <cell r="AV38">
            <v>1018</v>
          </cell>
          <cell r="AW38">
            <v>1046</v>
          </cell>
          <cell r="AX38">
            <v>1074</v>
          </cell>
          <cell r="AY38">
            <v>1102</v>
          </cell>
          <cell r="AZ38">
            <v>1130</v>
          </cell>
          <cell r="BA38">
            <v>1157</v>
          </cell>
          <cell r="BB38">
            <v>1179</v>
          </cell>
          <cell r="BC38">
            <v>1201</v>
          </cell>
          <cell r="BD38">
            <v>1223</v>
          </cell>
          <cell r="BE38">
            <v>1245</v>
          </cell>
          <cell r="BF38">
            <v>1267</v>
          </cell>
          <cell r="BG38">
            <v>1289</v>
          </cell>
          <cell r="BH38">
            <v>1311</v>
          </cell>
          <cell r="BI38">
            <v>1332</v>
          </cell>
          <cell r="BJ38">
            <v>1353</v>
          </cell>
          <cell r="BK38">
            <v>1374</v>
          </cell>
          <cell r="BL38">
            <v>1395</v>
          </cell>
          <cell r="BM38">
            <v>1416</v>
          </cell>
          <cell r="BN38">
            <v>1437</v>
          </cell>
          <cell r="BO38">
            <v>1458</v>
          </cell>
          <cell r="BP38">
            <v>1479</v>
          </cell>
          <cell r="BQ38">
            <v>1500</v>
          </cell>
          <cell r="BR38">
            <v>1521</v>
          </cell>
          <cell r="BS38">
            <v>1541</v>
          </cell>
          <cell r="BT38">
            <v>1561</v>
          </cell>
          <cell r="BU38">
            <v>1581</v>
          </cell>
          <cell r="BV38">
            <v>1601</v>
          </cell>
          <cell r="BW38">
            <v>1621</v>
          </cell>
          <cell r="BX38">
            <v>1641</v>
          </cell>
          <cell r="BY38">
            <v>1661</v>
          </cell>
        </row>
        <row r="39">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cell r="P39" t="str">
            <v>ERROR</v>
          </cell>
          <cell r="R39" t="str">
            <v>ERROR</v>
          </cell>
          <cell r="S39" t="str">
            <v>ERROR</v>
          </cell>
          <cell r="T39" t="str">
            <v>ERROR</v>
          </cell>
          <cell r="U39" t="str">
            <v>ERROR</v>
          </cell>
          <cell r="V39" t="str">
            <v>ERROR</v>
          </cell>
          <cell r="W39" t="str">
            <v>ERROR</v>
          </cell>
          <cell r="X39" t="str">
            <v>ERROR</v>
          </cell>
          <cell r="Y39" t="str">
            <v>ERROR</v>
          </cell>
          <cell r="Z39" t="str">
            <v>ERROR</v>
          </cell>
          <cell r="AA39" t="str">
            <v>ERROR</v>
          </cell>
          <cell r="AB39" t="str">
            <v>ERROR</v>
          </cell>
          <cell r="AC39" t="str">
            <v>ERROR</v>
          </cell>
          <cell r="AD39" t="str">
            <v>ERROR</v>
          </cell>
          <cell r="AE39" t="str">
            <v>ERROR</v>
          </cell>
          <cell r="AF39" t="str">
            <v>ERROR</v>
          </cell>
          <cell r="AG39" t="str">
            <v>ERROR</v>
          </cell>
          <cell r="AH39" t="str">
            <v>ERROR</v>
          </cell>
          <cell r="AI39" t="str">
            <v>ERROR</v>
          </cell>
          <cell r="AJ39" t="str">
            <v>ERROR</v>
          </cell>
          <cell r="AK39" t="str">
            <v>ERROR</v>
          </cell>
          <cell r="AL39" t="str">
            <v>ERROR</v>
          </cell>
          <cell r="AM39" t="str">
            <v>ERROR</v>
          </cell>
          <cell r="AN39" t="str">
            <v>ERROR</v>
          </cell>
          <cell r="AO39" t="str">
            <v>ERROR</v>
          </cell>
          <cell r="AP39" t="str">
            <v>ERROR</v>
          </cell>
          <cell r="AQ39" t="str">
            <v>ERROR</v>
          </cell>
          <cell r="AR39" t="str">
            <v>ERROR</v>
          </cell>
          <cell r="AS39" t="str">
            <v>ERROR</v>
          </cell>
          <cell r="AT39" t="str">
            <v>ERROR</v>
          </cell>
          <cell r="AU39" t="str">
            <v>ERROR</v>
          </cell>
          <cell r="AV39" t="str">
            <v>ERROR</v>
          </cell>
          <cell r="AW39" t="str">
            <v>ERROR</v>
          </cell>
          <cell r="AX39" t="str">
            <v>ERROR</v>
          </cell>
          <cell r="AY39" t="str">
            <v>ERROR</v>
          </cell>
          <cell r="AZ39" t="str">
            <v>ERROR</v>
          </cell>
          <cell r="BA39" t="str">
            <v>ERROR</v>
          </cell>
          <cell r="BB39" t="str">
            <v>ERROR</v>
          </cell>
          <cell r="BC39" t="str">
            <v>ERROR</v>
          </cell>
          <cell r="BD39" t="str">
            <v>ERROR</v>
          </cell>
          <cell r="BE39" t="str">
            <v>ERROR</v>
          </cell>
          <cell r="BF39" t="str">
            <v>ERROR</v>
          </cell>
          <cell r="BG39" t="str">
            <v>ERROR</v>
          </cell>
          <cell r="BH39" t="str">
            <v>ERROR</v>
          </cell>
          <cell r="BI39" t="str">
            <v>ERROR</v>
          </cell>
          <cell r="BJ39" t="str">
            <v>ERROR</v>
          </cell>
          <cell r="BK39" t="str">
            <v>ERROR</v>
          </cell>
          <cell r="BL39" t="str">
            <v>ERROR</v>
          </cell>
          <cell r="BM39" t="str">
            <v>ERROR</v>
          </cell>
          <cell r="BN39" t="str">
            <v>ERROR</v>
          </cell>
          <cell r="BO39" t="str">
            <v>ERROR</v>
          </cell>
          <cell r="BP39" t="str">
            <v>ERROR</v>
          </cell>
          <cell r="BQ39" t="str">
            <v>ERROR</v>
          </cell>
          <cell r="BR39" t="str">
            <v>ERROR</v>
          </cell>
          <cell r="BS39" t="str">
            <v>ERROR</v>
          </cell>
          <cell r="BT39" t="str">
            <v>ERROR</v>
          </cell>
          <cell r="BU39" t="str">
            <v>ERROR</v>
          </cell>
          <cell r="BV39" t="str">
            <v>ERROR</v>
          </cell>
          <cell r="BW39" t="str">
            <v>ERROR</v>
          </cell>
          <cell r="BX39" t="str">
            <v>ERROR</v>
          </cell>
          <cell r="BY39" t="str">
            <v>ERROR</v>
          </cell>
        </row>
        <row r="48">
          <cell r="A48" t="str">
            <v>New Merchants/Sales Team/Month</v>
          </cell>
          <cell r="E48" t="str">
            <v>East/West</v>
          </cell>
          <cell r="F48" t="str">
            <v>Central</v>
          </cell>
        </row>
        <row r="49">
          <cell r="A49" t="str">
            <v>Sales - 1st Month</v>
          </cell>
          <cell r="E49">
            <v>1</v>
          </cell>
          <cell r="F49">
            <v>1</v>
          </cell>
          <cell r="G49" t="str">
            <v xml:space="preserve">  Calculated Value</v>
          </cell>
        </row>
        <row r="50">
          <cell r="A50" t="str">
            <v>Sales - 2nd Month</v>
          </cell>
          <cell r="E50">
            <v>3</v>
          </cell>
          <cell r="F50">
            <v>2</v>
          </cell>
          <cell r="G50" t="str">
            <v xml:space="preserve">  Calculaterd Value</v>
          </cell>
        </row>
        <row r="51">
          <cell r="A51" t="str">
            <v>Sales - 3rd Month</v>
          </cell>
          <cell r="E51">
            <v>6</v>
          </cell>
          <cell r="F51">
            <v>3</v>
          </cell>
          <cell r="G51" t="str">
            <v xml:space="preserve">  Calculated Value</v>
          </cell>
        </row>
        <row r="52">
          <cell r="A52" t="str">
            <v>Sales - 4th Month</v>
          </cell>
          <cell r="E52">
            <v>8</v>
          </cell>
          <cell r="F52">
            <v>4</v>
          </cell>
          <cell r="G52" t="str">
            <v xml:space="preserve">  From "Assumptions" Sheet</v>
          </cell>
        </row>
        <row r="55">
          <cell r="A55" t="str">
            <v>New Merchant Assumptions</v>
          </cell>
        </row>
        <row r="56">
          <cell r="A56" t="str">
            <v>Number of Merchants paying flat fee</v>
          </cell>
          <cell r="E56">
            <v>1</v>
          </cell>
          <cell r="F56">
            <v>1</v>
          </cell>
          <cell r="G56">
            <v>1</v>
          </cell>
          <cell r="H56">
            <v>1</v>
          </cell>
          <cell r="I56">
            <v>2</v>
          </cell>
          <cell r="J56">
            <v>2</v>
          </cell>
          <cell r="K56">
            <v>2</v>
          </cell>
          <cell r="L56">
            <v>2</v>
          </cell>
          <cell r="M56">
            <v>3</v>
          </cell>
          <cell r="N56">
            <v>3</v>
          </cell>
          <cell r="O56">
            <v>3</v>
          </cell>
          <cell r="P56">
            <v>4</v>
          </cell>
          <cell r="Q56">
            <v>4</v>
          </cell>
          <cell r="R56">
            <v>4</v>
          </cell>
          <cell r="S56">
            <v>4</v>
          </cell>
          <cell r="T56">
            <v>4</v>
          </cell>
          <cell r="U56">
            <v>4</v>
          </cell>
          <cell r="V56">
            <v>2</v>
          </cell>
          <cell r="W56">
            <v>3</v>
          </cell>
          <cell r="X56">
            <v>3</v>
          </cell>
          <cell r="Y56">
            <v>3</v>
          </cell>
          <cell r="Z56">
            <v>3</v>
          </cell>
          <cell r="AA56">
            <v>1</v>
          </cell>
          <cell r="AB56">
            <v>1</v>
          </cell>
          <cell r="AC56">
            <v>1</v>
          </cell>
          <cell r="AD56">
            <v>1</v>
          </cell>
          <cell r="AE56">
            <v>1</v>
          </cell>
          <cell r="AF56">
            <v>1</v>
          </cell>
          <cell r="AG56">
            <v>1</v>
          </cell>
          <cell r="AH56">
            <v>1</v>
          </cell>
          <cell r="AI56">
            <v>1</v>
          </cell>
          <cell r="AJ56">
            <v>1</v>
          </cell>
          <cell r="AK56">
            <v>1</v>
          </cell>
          <cell r="AL56">
            <v>1</v>
          </cell>
          <cell r="AM56">
            <v>1</v>
          </cell>
          <cell r="AN56">
            <v>1</v>
          </cell>
          <cell r="AO56">
            <v>1</v>
          </cell>
          <cell r="AP56">
            <v>1</v>
          </cell>
          <cell r="AQ56">
            <v>1</v>
          </cell>
          <cell r="AR56">
            <v>1</v>
          </cell>
          <cell r="AS56">
            <v>1</v>
          </cell>
          <cell r="AT56">
            <v>1</v>
          </cell>
          <cell r="AU56">
            <v>1</v>
          </cell>
          <cell r="AV56">
            <v>1</v>
          </cell>
          <cell r="AW56">
            <v>1</v>
          </cell>
          <cell r="AX56">
            <v>1</v>
          </cell>
          <cell r="AY56">
            <v>1</v>
          </cell>
          <cell r="AZ56">
            <v>1</v>
          </cell>
          <cell r="BA56">
            <v>1</v>
          </cell>
          <cell r="BB56">
            <v>1</v>
          </cell>
          <cell r="BC56">
            <v>1</v>
          </cell>
          <cell r="BD56">
            <v>1</v>
          </cell>
          <cell r="BE56">
            <v>1</v>
          </cell>
          <cell r="BF56">
            <v>1</v>
          </cell>
          <cell r="BG56">
            <v>1</v>
          </cell>
          <cell r="BH56">
            <v>1</v>
          </cell>
          <cell r="BI56">
            <v>1</v>
          </cell>
          <cell r="BJ56">
            <v>1</v>
          </cell>
          <cell r="BK56">
            <v>1</v>
          </cell>
          <cell r="BL56">
            <v>1</v>
          </cell>
          <cell r="BM56">
            <v>1</v>
          </cell>
          <cell r="BN56">
            <v>1</v>
          </cell>
          <cell r="BO56">
            <v>1</v>
          </cell>
          <cell r="BP56">
            <v>1</v>
          </cell>
          <cell r="BQ56">
            <v>1</v>
          </cell>
          <cell r="BR56">
            <v>1</v>
          </cell>
          <cell r="BS56">
            <v>1</v>
          </cell>
          <cell r="BT56">
            <v>1</v>
          </cell>
          <cell r="BU56">
            <v>1</v>
          </cell>
          <cell r="BV56">
            <v>1</v>
          </cell>
          <cell r="BW56">
            <v>1</v>
          </cell>
          <cell r="BX56">
            <v>1</v>
          </cell>
          <cell r="BY56">
            <v>1</v>
          </cell>
        </row>
        <row r="57">
          <cell r="A57" t="str">
            <v>Merchants added/month</v>
          </cell>
          <cell r="E57">
            <v>6</v>
          </cell>
          <cell r="F57">
            <v>3</v>
          </cell>
          <cell r="G57">
            <v>8</v>
          </cell>
          <cell r="H57">
            <v>8</v>
          </cell>
          <cell r="I57">
            <v>20</v>
          </cell>
          <cell r="J57">
            <v>8</v>
          </cell>
          <cell r="K57">
            <v>12</v>
          </cell>
          <cell r="L57">
            <v>8</v>
          </cell>
          <cell r="M57">
            <v>11</v>
          </cell>
          <cell r="N57">
            <v>14</v>
          </cell>
          <cell r="O57">
            <v>18</v>
          </cell>
          <cell r="P57">
            <v>30</v>
          </cell>
          <cell r="R57">
            <v>39</v>
          </cell>
          <cell r="S57">
            <v>70</v>
          </cell>
          <cell r="T57">
            <v>34</v>
          </cell>
          <cell r="U57">
            <v>53</v>
          </cell>
          <cell r="V57">
            <v>49</v>
          </cell>
          <cell r="W57">
            <v>48</v>
          </cell>
          <cell r="X57">
            <v>39</v>
          </cell>
          <cell r="Y57">
            <v>48</v>
          </cell>
          <cell r="Z57">
            <v>75</v>
          </cell>
          <cell r="AA57">
            <v>43</v>
          </cell>
          <cell r="AB57">
            <v>66</v>
          </cell>
          <cell r="AC57">
            <v>75</v>
          </cell>
          <cell r="AD57">
            <v>38</v>
          </cell>
          <cell r="AE57">
            <v>38</v>
          </cell>
          <cell r="AF57">
            <v>38</v>
          </cell>
          <cell r="AG57">
            <v>38</v>
          </cell>
          <cell r="AH57">
            <v>38</v>
          </cell>
          <cell r="AI57">
            <v>38</v>
          </cell>
          <cell r="AJ57">
            <v>38</v>
          </cell>
          <cell r="AK57">
            <v>38</v>
          </cell>
          <cell r="AL57">
            <v>38</v>
          </cell>
          <cell r="AM57">
            <v>38</v>
          </cell>
          <cell r="AN57">
            <v>38</v>
          </cell>
          <cell r="AO57">
            <v>38</v>
          </cell>
          <cell r="AP57">
            <v>38</v>
          </cell>
          <cell r="AQ57">
            <v>38</v>
          </cell>
          <cell r="AR57">
            <v>38</v>
          </cell>
          <cell r="AS57">
            <v>38</v>
          </cell>
          <cell r="AT57">
            <v>38</v>
          </cell>
          <cell r="AU57">
            <v>38</v>
          </cell>
          <cell r="AV57">
            <v>38</v>
          </cell>
          <cell r="AW57">
            <v>38</v>
          </cell>
          <cell r="AX57">
            <v>38</v>
          </cell>
          <cell r="AY57">
            <v>38</v>
          </cell>
          <cell r="AZ57">
            <v>38</v>
          </cell>
          <cell r="BA57">
            <v>38</v>
          </cell>
          <cell r="BB57">
            <v>38</v>
          </cell>
          <cell r="BC57">
            <v>38</v>
          </cell>
          <cell r="BD57">
            <v>38</v>
          </cell>
          <cell r="BE57">
            <v>38</v>
          </cell>
          <cell r="BF57">
            <v>38</v>
          </cell>
          <cell r="BG57">
            <v>38</v>
          </cell>
          <cell r="BH57">
            <v>38</v>
          </cell>
          <cell r="BI57">
            <v>38</v>
          </cell>
          <cell r="BJ57">
            <v>38</v>
          </cell>
          <cell r="BK57">
            <v>38</v>
          </cell>
          <cell r="BL57">
            <v>38</v>
          </cell>
          <cell r="BM57">
            <v>38</v>
          </cell>
          <cell r="BN57">
            <v>38</v>
          </cell>
          <cell r="BO57">
            <v>38</v>
          </cell>
          <cell r="BP57">
            <v>38</v>
          </cell>
          <cell r="BQ57">
            <v>38</v>
          </cell>
          <cell r="BR57">
            <v>38</v>
          </cell>
          <cell r="BS57">
            <v>38</v>
          </cell>
          <cell r="BT57">
            <v>38</v>
          </cell>
          <cell r="BU57">
            <v>38</v>
          </cell>
          <cell r="BV57">
            <v>38</v>
          </cell>
          <cell r="BW57">
            <v>38</v>
          </cell>
          <cell r="BX57">
            <v>38</v>
          </cell>
          <cell r="BY57">
            <v>38</v>
          </cell>
        </row>
      </sheetData>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sheetData sheetId="17"/>
      <sheetData sheetId="18" refreshError="1"/>
      <sheetData sheetId="19" refreshError="1"/>
      <sheetData sheetId="20"/>
      <sheetData sheetId="21" refreshError="1"/>
      <sheetData sheetId="22"/>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99 Qtrly"/>
      <sheetName val="BusPlan99"/>
      <sheetName val="Changes"/>
      <sheetName val="Source"/>
      <sheetName val="BeFree Comp"/>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refreshError="1">
        <row r="3">
          <cell r="A3" t="str">
            <v>LinkShare Corporation</v>
          </cell>
        </row>
        <row r="4">
          <cell r="A4" t="str">
            <v xml:space="preserve">Projected Income Statement </v>
          </cell>
        </row>
        <row r="5">
          <cell r="A5" t="str">
            <v>Results of Operations</v>
          </cell>
          <cell r="C5" t="str">
            <v>Q1-Actual</v>
          </cell>
          <cell r="D5" t="str">
            <v>Q2-Actual</v>
          </cell>
          <cell r="E5" t="str">
            <v>Q3</v>
          </cell>
          <cell r="F5" t="str">
            <v>Q4</v>
          </cell>
          <cell r="G5" t="str">
            <v>FY 00</v>
          </cell>
          <cell r="I5" t="str">
            <v>Q1</v>
          </cell>
          <cell r="J5" t="str">
            <v>Q2</v>
          </cell>
          <cell r="K5" t="str">
            <v>Q3</v>
          </cell>
          <cell r="L5" t="str">
            <v>Q4</v>
          </cell>
          <cell r="M5" t="str">
            <v>FY 01</v>
          </cell>
          <cell r="O5" t="str">
            <v>Q1</v>
          </cell>
          <cell r="P5" t="str">
            <v>Q2</v>
          </cell>
          <cell r="Q5" t="str">
            <v>Q3</v>
          </cell>
          <cell r="R5" t="str">
            <v>Q4</v>
          </cell>
          <cell r="S5" t="str">
            <v>FY 02</v>
          </cell>
        </row>
        <row r="6">
          <cell r="A6" t="str">
            <v xml:space="preserve">  Revenues</v>
          </cell>
          <cell r="C6" t="str">
            <v>7/99-9/99</v>
          </cell>
          <cell r="D6" t="str">
            <v>10/99-12/99</v>
          </cell>
          <cell r="E6" t="str">
            <v>1/00-3/00</v>
          </cell>
          <cell r="F6" t="str">
            <v>4/00-6/00</v>
          </cell>
          <cell r="G6" t="str">
            <v>FY 00</v>
          </cell>
          <cell r="I6" t="str">
            <v>7/00-9/00</v>
          </cell>
          <cell r="J6" t="str">
            <v>10/00-12/00</v>
          </cell>
          <cell r="K6" t="str">
            <v>1/01-3/01</v>
          </cell>
          <cell r="L6" t="str">
            <v>4/01-6/01</v>
          </cell>
          <cell r="M6" t="e">
            <v>#REF!</v>
          </cell>
          <cell r="O6" t="str">
            <v>7/01-9/01</v>
          </cell>
          <cell r="P6" t="str">
            <v>10/01-12/01</v>
          </cell>
          <cell r="S6" t="e">
            <v>#REF!</v>
          </cell>
        </row>
        <row r="7">
          <cell r="A7" t="str">
            <v>License Fees</v>
          </cell>
          <cell r="C7">
            <v>231500</v>
          </cell>
          <cell r="D7">
            <v>379900</v>
          </cell>
          <cell r="E7">
            <v>496642</v>
          </cell>
          <cell r="F7">
            <v>578212.3583333334</v>
          </cell>
          <cell r="G7">
            <v>1686254.3583333334</v>
          </cell>
          <cell r="I7">
            <v>577605</v>
          </cell>
          <cell r="J7">
            <v>552105</v>
          </cell>
          <cell r="K7">
            <v>539855</v>
          </cell>
          <cell r="L7">
            <v>515355</v>
          </cell>
          <cell r="M7">
            <v>2184920</v>
          </cell>
          <cell r="O7">
            <v>523188.33333333337</v>
          </cell>
          <cell r="P7">
            <v>523105</v>
          </cell>
          <cell r="Q7">
            <v>512605</v>
          </cell>
          <cell r="R7">
            <v>512188.33333333337</v>
          </cell>
          <cell r="S7">
            <v>2071086.666666667</v>
          </cell>
        </row>
        <row r="8">
          <cell r="A8" t="str">
            <v>Network Fees</v>
          </cell>
          <cell r="C8">
            <v>620600</v>
          </cell>
          <cell r="D8">
            <v>1380600</v>
          </cell>
          <cell r="E8">
            <v>2973211</v>
          </cell>
          <cell r="F8">
            <v>3889256.1839036327</v>
          </cell>
          <cell r="G8">
            <v>8863667.1839036327</v>
          </cell>
          <cell r="I8">
            <v>4806251.5792851141</v>
          </cell>
          <cell r="J8">
            <v>6144040.3325737091</v>
          </cell>
          <cell r="K8">
            <v>7776359.8042773716</v>
          </cell>
          <cell r="L8">
            <v>9846970.5112840831</v>
          </cell>
          <cell r="M8">
            <v>28573622.227420278</v>
          </cell>
          <cell r="O8">
            <v>12214005.693284383</v>
          </cell>
          <cell r="P8">
            <v>15007358.869549174</v>
          </cell>
          <cell r="Q8">
            <v>18152697.212862685</v>
          </cell>
          <cell r="R8">
            <v>21493417.850500591</v>
          </cell>
          <cell r="S8">
            <v>66867479.626196831</v>
          </cell>
        </row>
        <row r="9">
          <cell r="C9" t="e">
            <v>#REF!</v>
          </cell>
          <cell r="D9" t="e">
            <v>#REF!</v>
          </cell>
          <cell r="E9" t="e">
            <v>#REF!</v>
          </cell>
          <cell r="F9" t="e">
            <v>#REF!</v>
          </cell>
          <cell r="G9" t="e">
            <v>#REF!</v>
          </cell>
          <cell r="I9" t="e">
            <v>#REF!</v>
          </cell>
          <cell r="J9" t="e">
            <v>#REF!</v>
          </cell>
          <cell r="K9" t="e">
            <v>#REF!</v>
          </cell>
          <cell r="L9" t="e">
            <v>#REF!</v>
          </cell>
          <cell r="M9" t="e">
            <v>#REF!</v>
          </cell>
          <cell r="O9" t="e">
            <v>#REF!</v>
          </cell>
          <cell r="P9" t="e">
            <v>#REF!</v>
          </cell>
          <cell r="Q9" t="e">
            <v>#REF!</v>
          </cell>
          <cell r="R9" t="e">
            <v>#REF!</v>
          </cell>
          <cell r="S9" t="e">
            <v>#REF!</v>
          </cell>
        </row>
        <row r="10">
          <cell r="A10" t="str">
            <v xml:space="preserve">  Total Revenues</v>
          </cell>
          <cell r="C10">
            <v>852100</v>
          </cell>
          <cell r="D10">
            <v>1760500</v>
          </cell>
          <cell r="E10">
            <v>3469853</v>
          </cell>
          <cell r="F10">
            <v>4467468.5422369661</v>
          </cell>
          <cell r="G10">
            <v>10549921.542236965</v>
          </cell>
          <cell r="I10">
            <v>5383856.5792851141</v>
          </cell>
          <cell r="J10">
            <v>6696145.3325737091</v>
          </cell>
          <cell r="K10">
            <v>8316214.8042773716</v>
          </cell>
          <cell r="L10">
            <v>10362325.511284083</v>
          </cell>
          <cell r="M10">
            <v>30758542.227420278</v>
          </cell>
          <cell r="O10">
            <v>12737194.026617717</v>
          </cell>
          <cell r="P10">
            <v>15530463.869549174</v>
          </cell>
          <cell r="Q10">
            <v>18665302.212862685</v>
          </cell>
          <cell r="R10">
            <v>22005606.183833923</v>
          </cell>
          <cell r="S10">
            <v>68938566.292863503</v>
          </cell>
        </row>
        <row r="11">
          <cell r="A11" t="str">
            <v xml:space="preserve">   % Change in Revenue</v>
          </cell>
          <cell r="C11">
            <v>0</v>
          </cell>
          <cell r="D11">
            <v>1.0660720572702735</v>
          </cell>
          <cell r="E11">
            <v>0.97094745810849192</v>
          </cell>
          <cell r="F11">
            <v>0.28750945421519764</v>
          </cell>
          <cell r="G11">
            <v>13.961565536496925</v>
          </cell>
          <cell r="I11">
            <v>0.20512467595111281</v>
          </cell>
          <cell r="J11">
            <v>0.24374511727109285</v>
          </cell>
          <cell r="K11">
            <v>0.24194060780353133</v>
          </cell>
          <cell r="L11">
            <v>0.24603870332381417</v>
          </cell>
          <cell r="M11">
            <v>1.9155233149628101</v>
          </cell>
          <cell r="O11">
            <v>0.22918296793007653</v>
          </cell>
          <cell r="P11">
            <v>0.21930025067484918</v>
          </cell>
          <cell r="Q11">
            <v>0.20185091505605565</v>
          </cell>
          <cell r="R11">
            <v>0.17895793665046356</v>
          </cell>
          <cell r="S11">
            <v>1.2412819756915179</v>
          </cell>
        </row>
        <row r="13">
          <cell r="A13" t="str">
            <v xml:space="preserve">   Cost of Revenues</v>
          </cell>
        </row>
        <row r="14">
          <cell r="A14" t="str">
            <v>Cost of Revenue</v>
          </cell>
          <cell r="C14">
            <v>147300</v>
          </cell>
          <cell r="D14">
            <v>260558.47</v>
          </cell>
          <cell r="E14">
            <v>348333</v>
          </cell>
          <cell r="F14">
            <v>569940</v>
          </cell>
          <cell r="G14">
            <v>1326131.47</v>
          </cell>
          <cell r="I14">
            <v>883753</v>
          </cell>
          <cell r="J14">
            <v>1092628</v>
          </cell>
          <cell r="K14">
            <v>1410757</v>
          </cell>
          <cell r="L14">
            <v>1473256</v>
          </cell>
          <cell r="M14">
            <v>4860394</v>
          </cell>
          <cell r="O14">
            <v>1802613</v>
          </cell>
          <cell r="P14">
            <v>1957792</v>
          </cell>
          <cell r="Q14">
            <v>2270933.4575221157</v>
          </cell>
          <cell r="R14">
            <v>2677335.0233507766</v>
          </cell>
          <cell r="S14">
            <v>8708673.4808728918</v>
          </cell>
        </row>
        <row r="15">
          <cell r="C15" t="e">
            <v>#REF!</v>
          </cell>
          <cell r="D15" t="e">
            <v>#REF!</v>
          </cell>
          <cell r="E15" t="e">
            <v>#REF!</v>
          </cell>
          <cell r="F15" t="e">
            <v>#REF!</v>
          </cell>
          <cell r="G15" t="e">
            <v>#REF!</v>
          </cell>
          <cell r="I15" t="e">
            <v>#REF!</v>
          </cell>
          <cell r="J15" t="e">
            <v>#REF!</v>
          </cell>
          <cell r="K15" t="e">
            <v>#REF!</v>
          </cell>
          <cell r="L15" t="e">
            <v>#REF!</v>
          </cell>
          <cell r="M15" t="e">
            <v>#REF!</v>
          </cell>
          <cell r="O15" t="e">
            <v>#REF!</v>
          </cell>
          <cell r="P15" t="e">
            <v>#REF!</v>
          </cell>
          <cell r="Q15" t="e">
            <v>#REF!</v>
          </cell>
          <cell r="R15" t="e">
            <v>#REF!</v>
          </cell>
          <cell r="S15" t="e">
            <v>#REF!</v>
          </cell>
        </row>
        <row r="16">
          <cell r="C16" t="e">
            <v>#REF!</v>
          </cell>
          <cell r="D16" t="e">
            <v>#REF!</v>
          </cell>
          <cell r="E16" t="e">
            <v>#REF!</v>
          </cell>
          <cell r="F16" t="e">
            <v>#REF!</v>
          </cell>
          <cell r="G16" t="e">
            <v>#REF!</v>
          </cell>
          <cell r="I16" t="e">
            <v>#REF!</v>
          </cell>
          <cell r="J16" t="e">
            <v>#REF!</v>
          </cell>
          <cell r="K16" t="e">
            <v>#REF!</v>
          </cell>
          <cell r="L16" t="e">
            <v>#REF!</v>
          </cell>
          <cell r="M16" t="e">
            <v>#REF!</v>
          </cell>
          <cell r="O16" t="e">
            <v>#REF!</v>
          </cell>
          <cell r="P16" t="e">
            <v>#REF!</v>
          </cell>
          <cell r="Q16" t="e">
            <v>#REF!</v>
          </cell>
          <cell r="R16" t="e">
            <v>#REF!</v>
          </cell>
          <cell r="S16" t="e">
            <v>#REF!</v>
          </cell>
        </row>
        <row r="17">
          <cell r="C17" t="e">
            <v>#REF!</v>
          </cell>
          <cell r="D17" t="e">
            <v>#REF!</v>
          </cell>
          <cell r="E17" t="e">
            <v>#REF!</v>
          </cell>
          <cell r="F17" t="e">
            <v>#REF!</v>
          </cell>
          <cell r="G17" t="e">
            <v>#REF!</v>
          </cell>
          <cell r="I17" t="e">
            <v>#REF!</v>
          </cell>
          <cell r="J17" t="e">
            <v>#REF!</v>
          </cell>
          <cell r="K17" t="e">
            <v>#REF!</v>
          </cell>
          <cell r="L17" t="e">
            <v>#REF!</v>
          </cell>
          <cell r="M17" t="e">
            <v>#REF!</v>
          </cell>
          <cell r="O17" t="e">
            <v>#REF!</v>
          </cell>
          <cell r="P17" t="e">
            <v>#REF!</v>
          </cell>
          <cell r="Q17" t="e">
            <v>#REF!</v>
          </cell>
          <cell r="R17" t="e">
            <v>#REF!</v>
          </cell>
          <cell r="S17" t="e">
            <v>#REF!</v>
          </cell>
        </row>
        <row r="18">
          <cell r="A18" t="str">
            <v xml:space="preserve">  Total Cost of Revenues</v>
          </cell>
          <cell r="C18" t="e">
            <v>#REF!</v>
          </cell>
          <cell r="D18" t="e">
            <v>#REF!</v>
          </cell>
          <cell r="E18" t="e">
            <v>#REF!</v>
          </cell>
          <cell r="F18" t="e">
            <v>#REF!</v>
          </cell>
          <cell r="G18" t="e">
            <v>#REF!</v>
          </cell>
          <cell r="I18" t="e">
            <v>#REF!</v>
          </cell>
          <cell r="J18" t="e">
            <v>#REF!</v>
          </cell>
          <cell r="K18" t="e">
            <v>#REF!</v>
          </cell>
          <cell r="L18" t="e">
            <v>#REF!</v>
          </cell>
          <cell r="M18" t="e">
            <v>#REF!</v>
          </cell>
          <cell r="O18" t="e">
            <v>#REF!</v>
          </cell>
          <cell r="P18" t="e">
            <v>#REF!</v>
          </cell>
          <cell r="Q18" t="e">
            <v>#REF!</v>
          </cell>
          <cell r="R18" t="e">
            <v>#REF!</v>
          </cell>
          <cell r="S18" t="e">
            <v>#REF!</v>
          </cell>
        </row>
        <row r="19">
          <cell r="A19" t="str">
            <v xml:space="preserve">   % Cost of Total Revenue</v>
          </cell>
          <cell r="C19">
            <v>0.1728670343856355</v>
          </cell>
          <cell r="D19">
            <v>0.14800253905140584</v>
          </cell>
          <cell r="E19">
            <v>0.10038840262109086</v>
          </cell>
          <cell r="F19">
            <v>0.12757560453120007</v>
          </cell>
          <cell r="G19">
            <v>0.1257006002073843</v>
          </cell>
          <cell r="I19">
            <v>0.16414868913862254</v>
          </cell>
          <cell r="J19">
            <v>0.16317268304868779</v>
          </cell>
          <cell r="K19">
            <v>0.16963931706939431</v>
          </cell>
          <cell r="L19">
            <v>0.14217426372059958</v>
          </cell>
          <cell r="M19">
            <v>0.15801769680967231</v>
          </cell>
          <cell r="O19">
            <v>0.14152355661953223</v>
          </cell>
          <cell r="P19">
            <v>0.12606139883810386</v>
          </cell>
          <cell r="Q19">
            <v>0.12166604277948222</v>
          </cell>
          <cell r="R19">
            <v>0.12166604277948222</v>
          </cell>
          <cell r="S19">
            <v>0.12632513191349051</v>
          </cell>
        </row>
        <row r="21">
          <cell r="A21" t="str">
            <v>Gross Profit</v>
          </cell>
          <cell r="C21">
            <v>704800</v>
          </cell>
          <cell r="D21">
            <v>1499941.53</v>
          </cell>
          <cell r="E21">
            <v>3121520</v>
          </cell>
          <cell r="F21">
            <v>3897528.5422369661</v>
          </cell>
          <cell r="G21">
            <v>9223790.0722369663</v>
          </cell>
          <cell r="I21">
            <v>4500103.5792851141</v>
          </cell>
          <cell r="J21">
            <v>5603517.3325737091</v>
          </cell>
          <cell r="K21">
            <v>6905457.8042773716</v>
          </cell>
          <cell r="L21">
            <v>8889069.5112840831</v>
          </cell>
          <cell r="M21">
            <v>25898148.227420278</v>
          </cell>
          <cell r="O21">
            <v>10934581.026617717</v>
          </cell>
          <cell r="P21">
            <v>13572671.869549174</v>
          </cell>
          <cell r="Q21">
            <v>16394368.755340569</v>
          </cell>
          <cell r="R21">
            <v>19328271.160483148</v>
          </cell>
          <cell r="S21">
            <v>60229892.811990604</v>
          </cell>
        </row>
        <row r="22">
          <cell r="A22" t="str">
            <v xml:space="preserve">  Gross Profit %</v>
          </cell>
          <cell r="C22">
            <v>0.82713296561436456</v>
          </cell>
          <cell r="D22">
            <v>0.85199746094859419</v>
          </cell>
          <cell r="E22">
            <v>0.89961159737890917</v>
          </cell>
          <cell r="F22">
            <v>0.87242439546879991</v>
          </cell>
          <cell r="G22">
            <v>0.87429939979261584</v>
          </cell>
          <cell r="I22">
            <v>0.83585131086137743</v>
          </cell>
          <cell r="J22">
            <v>0.83682731695131218</v>
          </cell>
          <cell r="K22">
            <v>0.83036068293060572</v>
          </cell>
          <cell r="L22">
            <v>0.8578257362794004</v>
          </cell>
          <cell r="M22">
            <v>0.84198230319032774</v>
          </cell>
          <cell r="O22">
            <v>0.8584764433804678</v>
          </cell>
          <cell r="P22">
            <v>0.87393860116189614</v>
          </cell>
          <cell r="Q22">
            <v>0.87833395722051777</v>
          </cell>
          <cell r="R22">
            <v>0.87833395722051788</v>
          </cell>
          <cell r="S22">
            <v>0.8736748680865094</v>
          </cell>
        </row>
        <row r="24">
          <cell r="A24" t="str">
            <v>Operating Expenses</v>
          </cell>
        </row>
        <row r="25">
          <cell r="A25" t="str">
            <v>Sales &amp; Marketing</v>
          </cell>
          <cell r="C25">
            <v>1235300</v>
          </cell>
          <cell r="D25">
            <v>1540600</v>
          </cell>
          <cell r="E25">
            <v>2411629</v>
          </cell>
          <cell r="F25">
            <v>4508536</v>
          </cell>
          <cell r="G25">
            <v>9696065</v>
          </cell>
          <cell r="I25">
            <v>7519422</v>
          </cell>
          <cell r="J25">
            <v>8040940</v>
          </cell>
          <cell r="K25">
            <v>9111302</v>
          </cell>
          <cell r="L25">
            <v>9141302</v>
          </cell>
          <cell r="M25">
            <v>33812966</v>
          </cell>
          <cell r="O25">
            <v>9951180</v>
          </cell>
          <cell r="P25">
            <v>10875368</v>
          </cell>
          <cell r="Q25">
            <v>11660799.062609373</v>
          </cell>
          <cell r="R25">
            <v>12434290.94883829</v>
          </cell>
          <cell r="S25">
            <v>44921638.011447668</v>
          </cell>
        </row>
        <row r="26">
          <cell r="C26" t="e">
            <v>#REF!</v>
          </cell>
          <cell r="D26" t="e">
            <v>#REF!</v>
          </cell>
          <cell r="E26" t="e">
            <v>#REF!</v>
          </cell>
          <cell r="F26" t="e">
            <v>#REF!</v>
          </cell>
          <cell r="G26" t="e">
            <v>#REF!</v>
          </cell>
          <cell r="I26" t="e">
            <v>#REF!</v>
          </cell>
          <cell r="J26" t="e">
            <v>#REF!</v>
          </cell>
          <cell r="K26" t="e">
            <v>#REF!</v>
          </cell>
          <cell r="L26" t="e">
            <v>#REF!</v>
          </cell>
          <cell r="M26" t="e">
            <v>#REF!</v>
          </cell>
          <cell r="O26" t="e">
            <v>#REF!</v>
          </cell>
          <cell r="P26" t="e">
            <v>#REF!</v>
          </cell>
          <cell r="Q26" t="e">
            <v>#REF!</v>
          </cell>
          <cell r="R26" t="e">
            <v>#REF!</v>
          </cell>
          <cell r="S26" t="e">
            <v>#REF!</v>
          </cell>
        </row>
        <row r="27">
          <cell r="A27" t="str">
            <v xml:space="preserve">   % of Total Operating Expenses</v>
          </cell>
          <cell r="C27">
            <v>0.60164621079290859</v>
          </cell>
          <cell r="D27">
            <v>0.54596356935289536</v>
          </cell>
          <cell r="E27">
            <v>0.50723659275941246</v>
          </cell>
          <cell r="F27">
            <v>0.57886541385059642</v>
          </cell>
          <cell r="G27">
            <v>0.55666861652493171</v>
          </cell>
          <cell r="I27">
            <v>0.63187161383668311</v>
          </cell>
          <cell r="J27">
            <v>0.6247233939142387</v>
          </cell>
          <cell r="K27">
            <v>0.60133570814445725</v>
          </cell>
          <cell r="L27">
            <v>0.60088037683832929</v>
          </cell>
          <cell r="M27">
            <v>0.61326041075368165</v>
          </cell>
          <cell r="O27">
            <v>0.61695215477578946</v>
          </cell>
          <cell r="P27">
            <v>0.62295825737552468</v>
          </cell>
          <cell r="Q27">
            <v>0.62466221924421128</v>
          </cell>
          <cell r="R27">
            <v>0.62493542071607688</v>
          </cell>
          <cell r="S27">
            <v>0.62260167464301019</v>
          </cell>
        </row>
        <row r="28">
          <cell r="A28" t="str">
            <v>Product Development</v>
          </cell>
          <cell r="C28">
            <v>282100</v>
          </cell>
          <cell r="D28">
            <v>436500</v>
          </cell>
          <cell r="E28">
            <v>829154</v>
          </cell>
          <cell r="F28">
            <v>1387264</v>
          </cell>
          <cell r="G28">
            <v>2935018</v>
          </cell>
          <cell r="I28">
            <v>2051172</v>
          </cell>
          <cell r="J28">
            <v>2369482</v>
          </cell>
          <cell r="K28">
            <v>2820822</v>
          </cell>
          <cell r="L28">
            <v>2810823</v>
          </cell>
          <cell r="M28">
            <v>10052299</v>
          </cell>
          <cell r="O28">
            <v>2975910</v>
          </cell>
          <cell r="P28">
            <v>3267335</v>
          </cell>
          <cell r="Q28">
            <v>3696617.553018</v>
          </cell>
          <cell r="R28">
            <v>4039393.8088567005</v>
          </cell>
          <cell r="S28">
            <v>13979256.3618747</v>
          </cell>
        </row>
        <row r="29">
          <cell r="A29" t="str">
            <v xml:space="preserve">   % of Total Operating Expenses</v>
          </cell>
          <cell r="C29">
            <v>0.13739528540814339</v>
          </cell>
          <cell r="D29">
            <v>0.15468849670423135</v>
          </cell>
          <cell r="E29">
            <v>0.17439550189222217</v>
          </cell>
          <cell r="F29">
            <v>0.17811527943439595</v>
          </cell>
          <cell r="G29">
            <v>0.16850468819420786</v>
          </cell>
          <cell r="I29">
            <v>0.17236396120561087</v>
          </cell>
          <cell r="J29">
            <v>0.18409176499995003</v>
          </cell>
          <cell r="K29">
            <v>0.18617108673595326</v>
          </cell>
          <cell r="L29">
            <v>0.18476234386150278</v>
          </cell>
          <cell r="M29">
            <v>0.18231695538802553</v>
          </cell>
          <cell r="O29">
            <v>0.18450013836739157</v>
          </cell>
          <cell r="P29">
            <v>0.18715810976346361</v>
          </cell>
          <cell r="Q29">
            <v>0.19802565089811325</v>
          </cell>
          <cell r="R29">
            <v>0.20301602075763106</v>
          </cell>
          <cell r="S29">
            <v>0.19374868785838065</v>
          </cell>
        </row>
        <row r="30">
          <cell r="A30" t="str">
            <v>General &amp; administrative</v>
          </cell>
          <cell r="C30">
            <v>420200</v>
          </cell>
          <cell r="D30">
            <v>709700</v>
          </cell>
          <cell r="E30">
            <v>861175</v>
          </cell>
          <cell r="F30">
            <v>1187544</v>
          </cell>
          <cell r="G30">
            <v>3178619</v>
          </cell>
          <cell r="I30">
            <v>1604875</v>
          </cell>
          <cell r="J30">
            <v>1715902</v>
          </cell>
          <cell r="K30">
            <v>2057130</v>
          </cell>
          <cell r="L30">
            <v>2162130</v>
          </cell>
          <cell r="M30">
            <v>7540037</v>
          </cell>
          <cell r="O30">
            <v>2135726</v>
          </cell>
          <cell r="P30">
            <v>2274359</v>
          </cell>
          <cell r="Q30">
            <v>2783303.6800000002</v>
          </cell>
          <cell r="R30">
            <v>2928386</v>
          </cell>
          <cell r="S30">
            <v>10121774.68</v>
          </cell>
        </row>
        <row r="31">
          <cell r="A31" t="str">
            <v xml:space="preserve">   % of Total Operating Expenses</v>
          </cell>
          <cell r="C31">
            <v>0.20465614650301966</v>
          </cell>
          <cell r="D31">
            <v>0.2515061308384719</v>
          </cell>
          <cell r="E31">
            <v>0.18113046109894473</v>
          </cell>
          <cell r="F31">
            <v>0.1524725873378393</v>
          </cell>
          <cell r="G31">
            <v>0.18249026189385714</v>
          </cell>
          <cell r="I31">
            <v>0.13486075874663594</v>
          </cell>
          <cell r="J31">
            <v>0.1333132844001112</v>
          </cell>
          <cell r="K31">
            <v>0.13576827168007463</v>
          </cell>
          <cell r="L31">
            <v>0.14212214946770788</v>
          </cell>
          <cell r="M31">
            <v>0.13675245725908688</v>
          </cell>
          <cell r="O31">
            <v>0.13241050385086772</v>
          </cell>
          <cell r="P31">
            <v>0.13027887601470967</v>
          </cell>
          <cell r="Q31">
            <v>0.14909995826566647</v>
          </cell>
          <cell r="R31">
            <v>0.14717784427426861</v>
          </cell>
          <cell r="S31">
            <v>0.14028504179926124</v>
          </cell>
        </row>
        <row r="32">
          <cell r="A32" t="str">
            <v>Noncash Compensation</v>
          </cell>
          <cell r="C32">
            <v>115600</v>
          </cell>
          <cell r="D32">
            <v>135000</v>
          </cell>
          <cell r="E32">
            <v>652488.02070312493</v>
          </cell>
          <cell r="F32">
            <v>705229.80683593755</v>
          </cell>
          <cell r="G32">
            <v>1608317.8275390626</v>
          </cell>
          <cell r="I32">
            <v>724768.06610677089</v>
          </cell>
          <cell r="J32">
            <v>744876.40378038189</v>
          </cell>
          <cell r="K32">
            <v>1162518.7562109376</v>
          </cell>
          <cell r="L32">
            <v>1098926.1128515624</v>
          </cell>
          <cell r="M32">
            <v>3731089.3389496529</v>
          </cell>
          <cell r="O32">
            <v>1066765.3994140625</v>
          </cell>
          <cell r="P32">
            <v>1040557.1442057292</v>
          </cell>
          <cell r="Q32">
            <v>526646.96842447913</v>
          </cell>
          <cell r="R32">
            <v>494850.64674479165</v>
          </cell>
          <cell r="S32">
            <v>3128820.1587890629</v>
          </cell>
        </row>
        <row r="33">
          <cell r="A33" t="str">
            <v xml:space="preserve">   % of Total Operating Expenses</v>
          </cell>
          <cell r="C33">
            <v>5.6302357295928307E-2</v>
          </cell>
          <cell r="D33">
            <v>4.7841803104401448E-2</v>
          </cell>
          <cell r="E33">
            <v>0.13723744424942064</v>
          </cell>
          <cell r="F33">
            <v>9.0546719377168364E-2</v>
          </cell>
          <cell r="G33">
            <v>9.2336433387003244E-2</v>
          </cell>
          <cell r="I33">
            <v>6.0903666211070101E-2</v>
          </cell>
          <cell r="J33">
            <v>5.7871556685700064E-2</v>
          </cell>
          <cell r="K33">
            <v>7.6724933439514781E-2</v>
          </cell>
          <cell r="L33">
            <v>7.2235129832460096E-2</v>
          </cell>
          <cell r="M33">
            <v>6.7670176599205961E-2</v>
          </cell>
          <cell r="O33">
            <v>6.6137203005951217E-2</v>
          </cell>
          <cell r="P33">
            <v>5.9604756846301996E-2</v>
          </cell>
          <cell r="Q33">
            <v>2.8212171592008818E-2</v>
          </cell>
          <cell r="R33">
            <v>2.4870714252023488E-2</v>
          </cell>
          <cell r="S33">
            <v>4.3364595699347738E-2</v>
          </cell>
        </row>
        <row r="34">
          <cell r="A34" t="str">
            <v>Total Operating Expenses</v>
          </cell>
          <cell r="C34">
            <v>2053200</v>
          </cell>
          <cell r="D34">
            <v>2821800</v>
          </cell>
          <cell r="E34">
            <v>4754446.0207031248</v>
          </cell>
          <cell r="F34">
            <v>7788573.8068359373</v>
          </cell>
          <cell r="G34">
            <v>17418019.827539064</v>
          </cell>
          <cell r="I34">
            <v>11900237.06610677</v>
          </cell>
          <cell r="J34">
            <v>12871200.403780382</v>
          </cell>
          <cell r="K34">
            <v>15151772.756210938</v>
          </cell>
          <cell r="L34">
            <v>15213181.112851562</v>
          </cell>
          <cell r="M34">
            <v>55136391.338949651</v>
          </cell>
          <cell r="O34">
            <v>16129581.399414063</v>
          </cell>
          <cell r="P34">
            <v>17457619.14420573</v>
          </cell>
          <cell r="Q34">
            <v>18667367.264051855</v>
          </cell>
          <cell r="R34">
            <v>19896921.404439781</v>
          </cell>
          <cell r="S34">
            <v>72151489.212111443</v>
          </cell>
        </row>
        <row r="35">
          <cell r="A35" t="str">
            <v xml:space="preserve">   % Change in Operating Expenses</v>
          </cell>
          <cell r="C35">
            <v>0</v>
          </cell>
          <cell r="D35">
            <v>0.37434248977206314</v>
          </cell>
          <cell r="E35">
            <v>0.68489829920728784</v>
          </cell>
          <cell r="F35">
            <v>0.63816641790037654</v>
          </cell>
          <cell r="I35">
            <v>0.52790964831867881</v>
          </cell>
          <cell r="J35">
            <v>8.159193235225759E-2</v>
          </cell>
          <cell r="K35">
            <v>0.17718412276144285</v>
          </cell>
          <cell r="L35">
            <v>4.0528826315357506E-3</v>
          </cell>
          <cell r="M35">
            <v>2.1654798814601932</v>
          </cell>
          <cell r="O35">
            <v>6.0237256085011549E-2</v>
          </cell>
          <cell r="P35">
            <v>8.2335536918516153E-2</v>
          </cell>
          <cell r="Q35">
            <v>6.9296283178891874E-2</v>
          </cell>
          <cell r="R35">
            <v>6.5866499704846149E-2</v>
          </cell>
          <cell r="S35">
            <v>0.30860013613444315</v>
          </cell>
        </row>
        <row r="36">
          <cell r="A36" t="str">
            <v xml:space="preserve">   % of Total Revenue</v>
          </cell>
          <cell r="C36">
            <v>2.4095763408050699</v>
          </cell>
          <cell r="D36">
            <v>1.6028401022436807</v>
          </cell>
          <cell r="E36">
            <v>1.370215401258533</v>
          </cell>
          <cell r="F36">
            <v>1.743397571398682</v>
          </cell>
          <cell r="G36">
            <v>1.6510094182032953</v>
          </cell>
          <cell r="I36">
            <v>2.2103555120494911</v>
          </cell>
          <cell r="J36">
            <v>1.9221805627736053</v>
          </cell>
          <cell r="K36">
            <v>1.8219554343903861</v>
          </cell>
          <cell r="L36">
            <v>1.4681242252315976</v>
          </cell>
          <cell r="M36">
            <v>1.7925554121286438</v>
          </cell>
          <cell r="O36">
            <v>1.2663371042089067</v>
          </cell>
          <cell r="P36">
            <v>1.1240887130509449</v>
          </cell>
          <cell r="Q36">
            <v>1.0001106358292846</v>
          </cell>
          <cell r="R36">
            <v>0.90417511057053934</v>
          </cell>
          <cell r="S36">
            <v>1.0466055952715765</v>
          </cell>
        </row>
        <row r="38">
          <cell r="A38" t="str">
            <v xml:space="preserve">Income From Operations </v>
          </cell>
          <cell r="C38">
            <v>-1348400</v>
          </cell>
          <cell r="D38">
            <v>-1321858.47</v>
          </cell>
          <cell r="E38">
            <v>-1632926.0207031248</v>
          </cell>
          <cell r="F38">
            <v>-3891045.2645989712</v>
          </cell>
          <cell r="G38">
            <v>-8194229.7553020958</v>
          </cell>
          <cell r="I38">
            <v>-7400133.4868216561</v>
          </cell>
          <cell r="J38">
            <v>-7267683.071206673</v>
          </cell>
          <cell r="K38">
            <v>-8246314.9519335665</v>
          </cell>
          <cell r="L38">
            <v>-6324111.6015674789</v>
          </cell>
          <cell r="M38">
            <v>-29238243.111529373</v>
          </cell>
          <cell r="O38">
            <v>-5195000.3727963455</v>
          </cell>
          <cell r="P38">
            <v>-3884947.2746565565</v>
          </cell>
          <cell r="Q38">
            <v>-2272998.5087112859</v>
          </cell>
          <cell r="R38">
            <v>-568650.24395663291</v>
          </cell>
          <cell r="S38">
            <v>-11921596.400120821</v>
          </cell>
        </row>
        <row r="39">
          <cell r="A39" t="str">
            <v xml:space="preserve">   % of Total Sales</v>
          </cell>
          <cell r="C39">
            <v>-1.5824433751907052</v>
          </cell>
          <cell r="D39">
            <v>-0.7508426412950866</v>
          </cell>
          <cell r="E39">
            <v>-0.47060380387962397</v>
          </cell>
          <cell r="F39">
            <v>-0.8709731759298821</v>
          </cell>
          <cell r="G39">
            <v>-0.77671001841067933</v>
          </cell>
          <cell r="I39">
            <v>-1.3745042011881137</v>
          </cell>
          <cell r="J39">
            <v>-1.085353245822293</v>
          </cell>
          <cell r="K39">
            <v>-0.99159475145978038</v>
          </cell>
          <cell r="L39">
            <v>-0.61029848895219707</v>
          </cell>
          <cell r="M39">
            <v>-0.95057310893831615</v>
          </cell>
          <cell r="O39">
            <v>-0.4078606608284388</v>
          </cell>
          <cell r="P39">
            <v>-0.25015011188904884</v>
          </cell>
          <cell r="Q39">
            <v>-0.12177667860876695</v>
          </cell>
          <cell r="R39">
            <v>-2.5841153350021458E-2</v>
          </cell>
          <cell r="S39">
            <v>-0.1729307271850668</v>
          </cell>
        </row>
        <row r="41">
          <cell r="A41" t="str">
            <v>Interest Income</v>
          </cell>
          <cell r="C41">
            <v>13000</v>
          </cell>
          <cell r="D41">
            <v>5700</v>
          </cell>
          <cell r="E41">
            <v>8013</v>
          </cell>
          <cell r="F41">
            <v>4563.5499782173702</v>
          </cell>
          <cell r="G41">
            <v>31276.549978217372</v>
          </cell>
          <cell r="I41">
            <v>292884.60250926454</v>
          </cell>
          <cell r="J41">
            <v>368856.40420622966</v>
          </cell>
          <cell r="K41">
            <v>303466.50942455925</v>
          </cell>
          <cell r="L41">
            <v>235551.59246626514</v>
          </cell>
          <cell r="M41">
            <v>1200759.1086063187</v>
          </cell>
          <cell r="O41">
            <v>193830.43390703443</v>
          </cell>
          <cell r="P41">
            <v>153616.34084329216</v>
          </cell>
          <cell r="Q41">
            <v>119915.85155107357</v>
          </cell>
          <cell r="R41">
            <v>98153.047440505718</v>
          </cell>
          <cell r="S41">
            <v>565515.67374190583</v>
          </cell>
        </row>
        <row r="42">
          <cell r="A42" t="str">
            <v>Interest Expense</v>
          </cell>
          <cell r="C42">
            <v>-29500</v>
          </cell>
          <cell r="D42">
            <v>-520000</v>
          </cell>
          <cell r="E42">
            <v>-51416.666666666664</v>
          </cell>
          <cell r="F42">
            <v>-161557.40317110869</v>
          </cell>
          <cell r="G42">
            <v>-762474.06983777531</v>
          </cell>
          <cell r="I42">
            <v>-1629606.7988907334</v>
          </cell>
          <cell r="J42">
            <v>-6033.6078342487472</v>
          </cell>
          <cell r="K42">
            <v>-4959.3306848941738</v>
          </cell>
          <cell r="L42">
            <v>-3859.3369337376876</v>
          </cell>
          <cell r="M42">
            <v>-1644459.074343614</v>
          </cell>
          <cell r="O42">
            <v>-2733.0109634698842</v>
          </cell>
          <cell r="P42">
            <v>-1579.722419815934</v>
          </cell>
          <cell r="Q42">
            <v>-398.82585875452889</v>
          </cell>
          <cell r="R42">
            <v>0</v>
          </cell>
          <cell r="S42">
            <v>-4711.5592420403473</v>
          </cell>
        </row>
        <row r="43">
          <cell r="A43" t="str">
            <v>Other Income</v>
          </cell>
          <cell r="C43">
            <v>0</v>
          </cell>
          <cell r="D43">
            <v>0</v>
          </cell>
          <cell r="E43">
            <v>0</v>
          </cell>
          <cell r="F43">
            <v>0</v>
          </cell>
          <cell r="G43">
            <v>0</v>
          </cell>
          <cell r="I43">
            <v>0</v>
          </cell>
          <cell r="J43">
            <v>0</v>
          </cell>
          <cell r="K43">
            <v>0</v>
          </cell>
          <cell r="L43">
            <v>0</v>
          </cell>
          <cell r="M43">
            <v>0</v>
          </cell>
          <cell r="O43">
            <v>0</v>
          </cell>
          <cell r="P43">
            <v>0</v>
          </cell>
          <cell r="Q43">
            <v>0</v>
          </cell>
          <cell r="R43">
            <v>0</v>
          </cell>
          <cell r="S43">
            <v>0</v>
          </cell>
        </row>
        <row r="45">
          <cell r="A45" t="str">
            <v>Income before provision for taxes</v>
          </cell>
          <cell r="C45">
            <v>-1364900</v>
          </cell>
          <cell r="D45">
            <v>-1836158.47</v>
          </cell>
          <cell r="E45">
            <v>-1676329.6873697916</v>
          </cell>
          <cell r="F45">
            <v>-4048039.1177918622</v>
          </cell>
          <cell r="G45">
            <v>-8925427.2751616538</v>
          </cell>
          <cell r="I45">
            <v>-8736855.6832031254</v>
          </cell>
          <cell r="J45">
            <v>-6904860.2748346925</v>
          </cell>
          <cell r="K45">
            <v>-7947807.7731939014</v>
          </cell>
          <cell r="L45">
            <v>-6092419.3460349515</v>
          </cell>
          <cell r="M45">
            <v>-29681943.077266667</v>
          </cell>
          <cell r="O45">
            <v>-5003902.9498527804</v>
          </cell>
          <cell r="P45">
            <v>-3732910.6562330807</v>
          </cell>
          <cell r="Q45">
            <v>-2153481.4830189669</v>
          </cell>
          <cell r="R45">
            <v>-470497.19651612721</v>
          </cell>
          <cell r="S45">
            <v>-11360792.285620956</v>
          </cell>
        </row>
        <row r="47">
          <cell r="A47" t="str">
            <v>Provision for taxes</v>
          </cell>
          <cell r="C47">
            <v>0</v>
          </cell>
          <cell r="D47">
            <v>0</v>
          </cell>
          <cell r="E47">
            <v>0</v>
          </cell>
          <cell r="F47">
            <v>0</v>
          </cell>
          <cell r="G47">
            <v>0</v>
          </cell>
          <cell r="I47">
            <v>0</v>
          </cell>
          <cell r="J47">
            <v>0</v>
          </cell>
          <cell r="K47">
            <v>0</v>
          </cell>
          <cell r="L47">
            <v>0</v>
          </cell>
          <cell r="M47">
            <v>0</v>
          </cell>
          <cell r="O47">
            <v>0</v>
          </cell>
          <cell r="P47">
            <v>0</v>
          </cell>
          <cell r="Q47">
            <v>0</v>
          </cell>
          <cell r="R47">
            <v>0</v>
          </cell>
          <cell r="S47">
            <v>0</v>
          </cell>
        </row>
        <row r="49">
          <cell r="A49" t="str">
            <v xml:space="preserve">Net Income After Taxes </v>
          </cell>
          <cell r="C49">
            <v>-1364900</v>
          </cell>
          <cell r="D49">
            <v>-1836158.47</v>
          </cell>
          <cell r="E49">
            <v>-1676329.6873697916</v>
          </cell>
          <cell r="F49">
            <v>-4048039.1177918622</v>
          </cell>
          <cell r="G49">
            <v>-8925427.2751616538</v>
          </cell>
          <cell r="I49">
            <v>-8736855.6832031254</v>
          </cell>
          <cell r="J49">
            <v>-6904860.2748346925</v>
          </cell>
          <cell r="K49">
            <v>-7947807.7731939014</v>
          </cell>
          <cell r="L49">
            <v>-6092419.3460349515</v>
          </cell>
          <cell r="M49">
            <v>-29681943.077266667</v>
          </cell>
          <cell r="O49">
            <v>-5003902.9498527804</v>
          </cell>
          <cell r="P49">
            <v>-3732910.6562330807</v>
          </cell>
          <cell r="Q49">
            <v>-2153481.4830189669</v>
          </cell>
          <cell r="R49">
            <v>-470497.19651612721</v>
          </cell>
          <cell r="S49">
            <v>-11360792.285620956</v>
          </cell>
        </row>
        <row r="50">
          <cell r="A50" t="str">
            <v xml:space="preserve">   % of Total Revenue</v>
          </cell>
          <cell r="C50">
            <v>-1.6018072996127215</v>
          </cell>
          <cell r="D50">
            <v>-1.0429755580800908</v>
          </cell>
          <cell r="E50">
            <v>-0.48311259507817522</v>
          </cell>
          <cell r="F50">
            <v>-0.9061147447419774</v>
          </cell>
          <cell r="G50">
            <v>-0.846018355627424</v>
          </cell>
          <cell r="I50">
            <v>-1.6227875974295054</v>
          </cell>
          <cell r="J50">
            <v>-1.0311694164171856</v>
          </cell>
          <cell r="K50">
            <v>-0.95570015448687262</v>
          </cell>
          <cell r="L50">
            <v>-0.58793939057411337</v>
          </cell>
          <cell r="M50">
            <v>-0.96499836883706869</v>
          </cell>
          <cell r="O50">
            <v>-0.3928575586895991</v>
          </cell>
          <cell r="P50">
            <v>-0.2403605383321652</v>
          </cell>
          <cell r="Q50">
            <v>-0.11537351275967841</v>
          </cell>
          <cell r="R50">
            <v>-2.1380787813142392E-2</v>
          </cell>
          <cell r="S50">
            <v>-0.1647958885213576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Master Inputs"/>
      <sheetName val="Standalone Outputs&gt;&gt;"/>
      <sheetName val="LBO PF Capitalization"/>
      <sheetName val="Fin. EBITDA and Purchase Price"/>
      <sheetName val="LBO Sensitivity Analysis"/>
      <sheetName val="LBO Paydown Analysis"/>
      <sheetName val="Tundra P&amp;L"/>
      <sheetName val="Partnership Outputs&gt;&gt;&gt;"/>
      <sheetName val="LBO PF Cap Pship"/>
      <sheetName val="Fin. EBITDA and Price PShip"/>
      <sheetName val="LBO Sensitivity PShip"/>
      <sheetName val="LBO Paydown Analysis PShip"/>
      <sheetName val="Tundra P&amp;L Pship"/>
      <sheetName val="Tundra Side by Side P&amp;L"/>
      <sheetName val="Tundra Side by Side Returns"/>
      <sheetName val="Summit Outputs &gt;&gt;&gt;"/>
      <sheetName val="Summit Standalone P&amp;L"/>
      <sheetName val="Summit Pship P&amp;L"/>
      <sheetName val="Summit Side-by-Side P&amp;L"/>
      <sheetName val="Summit Pship Future Value"/>
      <sheetName val="_CIQHiddenCacheSheet"/>
      <sheetName val="Summit-Tundra Merger P&amp;L"/>
      <sheetName val="Summit Merger Future Value"/>
      <sheetName val="Summit PVFEqV"/>
      <sheetName val="Hyperperscaler Savings"/>
      <sheetName val="CIQ_LinkingNames"/>
      <sheetName val="Synergies Sensitivities"/>
      <sheetName val="Summit Financials"/>
      <sheetName val="Summit Case Loader"/>
      <sheetName val="Summit Standalone"/>
      <sheetName val="Summit Standalone IS"/>
      <sheetName val="Summit Partnership"/>
      <sheetName val="Summit Partnership IS"/>
      <sheetName val="Summit-Tundra Merger"/>
      <sheetName val="Tundra Financials"/>
      <sheetName val="Tundra Standalone Case Loader"/>
      <sheetName val="GSChartLabels"/>
      <sheetName val="Tundra Standalone LBO"/>
      <sheetName val="Tundra Pship Case Loader"/>
      <sheetName val="Tundra Partnership LBO"/>
      <sheetName val="Synergies &gt;&gt;&gt;"/>
      <sheetName val="Drivers Dashboard"/>
      <sheetName val="Synergies Model"/>
      <sheetName val="Updated Synergy Model"/>
      <sheetName val="Synergies Comparison"/>
      <sheetName val="Synergies Model Summary"/>
      <sheetName val="From Company &gt;&gt;&gt;"/>
      <sheetName val="Summit Historical IS"/>
      <sheetName val="Summit BS"/>
      <sheetName val="Summit CF"/>
    </sheetNames>
    <sheetDataSet>
      <sheetData sheetId="0"/>
      <sheetData sheetId="1">
        <row r="6">
          <cell r="G6">
            <v>43949</v>
          </cell>
        </row>
        <row r="7">
          <cell r="G7">
            <v>44227</v>
          </cell>
        </row>
        <row r="8">
          <cell r="G8">
            <v>1</v>
          </cell>
        </row>
        <row r="12">
          <cell r="G12">
            <v>1</v>
          </cell>
        </row>
        <row r="20">
          <cell r="G20">
            <v>2</v>
          </cell>
        </row>
        <row r="21">
          <cell r="G21">
            <v>1</v>
          </cell>
        </row>
        <row r="23">
          <cell r="G23">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20">
          <cell r="G20">
            <v>3</v>
          </cell>
        </row>
      </sheetData>
      <sheetData sheetId="28" refreshError="1"/>
      <sheetData sheetId="29" refreshError="1"/>
      <sheetData sheetId="30"/>
      <sheetData sheetId="31"/>
      <sheetData sheetId="32" refreshError="1"/>
      <sheetData sheetId="33" refreshError="1"/>
      <sheetData sheetId="34" refreshError="1"/>
      <sheetData sheetId="35" refreshError="1"/>
      <sheetData sheetId="36" refreshError="1"/>
      <sheetData sheetId="37" refreshError="1"/>
      <sheetData sheetId="38">
        <row r="50">
          <cell r="E50" t="str">
            <v>NYSE:TDC</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新旧工6D"/>
    </sheetNames>
    <definedNames>
      <definedName name="BQMAIN"/>
      <definedName name="Newbook"/>
    </definedNames>
    <sheetDataSet>
      <sheetData sheetId="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月末見込み"/>
      <sheetName val="8月末見込み"/>
      <sheetName val="7月末見込み"/>
      <sheetName val="6月末見込み"/>
      <sheetName val="5月末見込み"/>
      <sheetName val="直近実績"/>
      <sheetName val="個別対応銘柄"/>
      <sheetName val="報告（ｸｰﾎﾟﾝ+ｱﾓｱｷｭ）"/>
      <sheetName val="報告（時価）"/>
      <sheetName val="予定取引 (利息)"/>
      <sheetName val="予定取引（残高）"/>
      <sheetName val="コード対応表"/>
      <sheetName val="勘定科目対応表"/>
      <sheetName val="me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Eポイント"/>
      <sheetName val="入力(PL)"/>
      <sheetName val="入力(人員)"/>
      <sheetName val="印刷用"/>
      <sheetName val="事業別月報"/>
      <sheetName val="設定"/>
      <sheetName val="AreaCode"/>
      <sheetName val="Data1"/>
      <sheetName val="Data2"/>
      <sheetName val="Data3"/>
      <sheetName val="入力"/>
      <sheetName val="財務-推移"/>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契約一覧"/>
    </sheetNames>
    <sheetDataSet>
      <sheetData sheetId="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_Information"/>
      <sheetName val="INPUT-CA"/>
      <sheetName val="INPUT-SA"/>
      <sheetName val="INPUT-PL"/>
      <sheetName val="INPUT-BS"/>
      <sheetName val="INPUT-NMB"/>
      <sheetName val="INPUT-IC1"/>
      <sheetName val="INPUT-IC2"/>
      <sheetName val="INPUT-IC3"/>
      <sheetName val="INPUT-IC4"/>
      <sheetName val="INPUT-IC5"/>
      <sheetName val="INPUT-IC6"/>
      <sheetName val="INPUT-IC7"/>
      <sheetName val="INPUT-IC8"/>
      <sheetName val="INPUT-IC9"/>
      <sheetName val="INPUT-IC10"/>
      <sheetName val="INPUT-IC11"/>
      <sheetName val="INPUT-IC12"/>
      <sheetName val="INPUT-IC13"/>
      <sheetName val="INPUT-IC14"/>
      <sheetName val="Business report"/>
      <sheetName val="Projection"/>
      <sheetName val="Loan"/>
      <sheetName val="Aging"/>
      <sheetName val="Quarter Review(E)"/>
      <sheetName val="Quarter Review(J)"/>
      <sheetName val="&lt;&lt;CWD Management Group Dummy Se"/>
      <sheetName val="BusPlan99 Qtrly"/>
      <sheetName val="BusPlan99"/>
    </sheetNames>
    <sheetDataSet>
      <sheetData sheetId="0" refreshError="1"/>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Curve Comparison"/>
      <sheetName val="Sensitivities"/>
      <sheetName val="CWI"/>
      <sheetName val="CWII"/>
      <sheetName val="Tenants"/>
      <sheetName val="Lease Output"/>
      <sheetName val="Assumptions"/>
    </sheetNames>
    <sheetDataSet>
      <sheetData sheetId="0" refreshError="1"/>
      <sheetData sheetId="1"/>
      <sheetData sheetId="2" refreshError="1">
        <row r="12">
          <cell r="L12">
            <v>37986</v>
          </cell>
        </row>
      </sheetData>
      <sheetData sheetId="3"/>
      <sheetData sheetId="4"/>
      <sheetData sheetId="5" refreshError="1"/>
      <sheetData sheetId="6" refreshError="1"/>
      <sheetData sheetId="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Basic_Information"/>
      <sheetName val="FORM01"/>
      <sheetName val="FORM02"/>
      <sheetName val="FORM03"/>
      <sheetName val="FORM04-1"/>
      <sheetName val="FORM04-2"/>
      <sheetName val="FORM04-3"/>
      <sheetName val="FORM05-1"/>
      <sheetName val="FORM05-2"/>
      <sheetName val="FORM05-3"/>
      <sheetName val="FORM06"/>
      <sheetName val="FORM07"/>
      <sheetName val="FORM08"/>
      <sheetName val="FORM09"/>
      <sheetName val="FORM10"/>
      <sheetName val="FORM12"/>
      <sheetName val="FORM13"/>
      <sheetName val="FORM14"/>
      <sheetName val="FORM17"/>
      <sheetName val="Currency"/>
      <sheetName val="AA_PckgChk_CheckList"/>
      <sheetName val="AA_PckgChk_OptionList"/>
      <sheetName val="Fy02pkg"/>
      <sheetName val="index"/>
      <sheetName val="定義"/>
      <sheetName val="Main"/>
      <sheetName val="Add On VaR"/>
      <sheetName val="Input(USD)"/>
      <sheetName val="CDOs"/>
      <sheetName val="RefData"/>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前年bs"/>
      <sheetName val="前中間bs"/>
      <sheetName val="前年pl・ｓｓ"/>
      <sheetName val="前中間pl・ss"/>
      <sheetName val="BS_AS"/>
      <sheetName val="index"/>
      <sheetName val="BS_LS"/>
      <sheetName val="PL"/>
      <sheetName val="PL0"/>
      <sheetName val="CURRBLN"/>
      <sheetName val="Debt Fuji"/>
      <sheetName val="記入ﾌｫｰﾑ"/>
      <sheetName val="FORM01"/>
      <sheetName val="Basic_Information"/>
      <sheetName val="クエリ1"/>
      <sheetName val="Pricing(Contractual)"/>
      <sheetName val="海外店保有有価証券130330"/>
      <sheetName val="政策投資ﾃﾞｰ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チェック用"/>
      <sheetName val="初期設定"/>
      <sheetName val="CV"/>
      <sheetName val="CT"/>
      <sheetName val="AG"/>
      <sheetName val="List"/>
      <sheetName val="Delivery"/>
      <sheetName val="PL1"/>
      <sheetName val="PL1-1"/>
      <sheetName val="PL2"/>
      <sheetName val="PL2-1"/>
      <sheetName val="PL3"/>
      <sheetName val="PL3-1"/>
      <sheetName val="PL4"/>
      <sheetName val="PL4-1"/>
      <sheetName val="PL5"/>
      <sheetName val="PL5-1"/>
      <sheetName val="PL6"/>
      <sheetName val="PL6-1"/>
      <sheetName val="PL7"/>
      <sheetName val="PL7-1"/>
      <sheetName val="PL7-1(Sample)"/>
      <sheetName val="PL8"/>
      <sheetName val="PL8-1"/>
      <sheetName val="BL1"/>
      <sheetName val="BL1-1"/>
      <sheetName val="BL2"/>
      <sheetName val="BL2-1"/>
      <sheetName val="BL3"/>
      <sheetName val="BL3-1"/>
      <sheetName val="BL4"/>
      <sheetName val="BL4-1"/>
      <sheetName val="BL5"/>
      <sheetName val="BL5-1"/>
      <sheetName val="BL6"/>
      <sheetName val="BL6-1"/>
      <sheetName val="BL6-1(Sample)"/>
      <sheetName val="SL1"/>
      <sheetName val="SL1-1"/>
      <sheetName val="SL1-2"/>
      <sheetName val="SL2"/>
      <sheetName val="SL2-1"/>
      <sheetName val="処理記述書(ﾃﾞｰﾀ対応)"/>
    </sheetNames>
    <sheetDataSet>
      <sheetData sheetId="0"/>
      <sheetData sheetId="1" refreshError="1">
        <row r="3">
          <cell r="D3" t="str">
            <v>Kitabayashi</v>
          </cell>
        </row>
        <row r="10">
          <cell r="D10" t="str">
            <v>2004-000X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A Feedback"/>
      <sheetName val="PayRules"/>
      <sheetName val="Bonds"/>
      <sheetName val="Securitised Loans"/>
      <sheetName val="Loan Split"/>
      <sheetName val="Assumptions"/>
    </sheetNames>
    <sheetDataSet>
      <sheetData sheetId="0" refreshError="1">
        <row r="19">
          <cell r="E19">
            <v>5.3188347756561061E-2</v>
          </cell>
        </row>
        <row r="24">
          <cell r="E24">
            <v>38560</v>
          </cell>
        </row>
        <row r="46">
          <cell r="J46">
            <v>1.5E-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mmary 2"/>
      <sheetName val=" Summary"/>
      <sheetName val="Collateral"/>
      <sheetName val="Replacement"/>
      <sheetName val="Rent Roll"/>
      <sheetName val="Market"/>
      <sheetName val="Financing"/>
      <sheetName val="Pro Forma CF(Base)"/>
      <sheetName val="Pricing"/>
    </sheetNames>
    <sheetDataSet>
      <sheetData sheetId="0"/>
      <sheetData sheetId="1"/>
      <sheetData sheetId="2"/>
      <sheetData sheetId="3" refreshError="1">
        <row r="8">
          <cell r="E8" t="str">
            <v>J-Phone</v>
          </cell>
          <cell r="H8" t="str">
            <v>東京生命保険相互会社</v>
          </cell>
        </row>
        <row r="16">
          <cell r="E16" t="str">
            <v>25-1,Shibadaimon 1chome,Minato-ku Tokyo</v>
          </cell>
          <cell r="H16" t="str">
            <v>東京都港区芝大門１丁目１－２５</v>
          </cell>
        </row>
        <row r="17">
          <cell r="E17" t="str">
            <v>1,Shibadaimon 1chome,Minato-ku Tokyo</v>
          </cell>
          <cell r="H17" t="str">
            <v>東京都港区芝大門１丁目１</v>
          </cell>
        </row>
        <row r="18">
          <cell r="E18" t="str">
            <v>Office</v>
          </cell>
        </row>
        <row r="19">
          <cell r="E19" t="str">
            <v>Mita</v>
          </cell>
        </row>
        <row r="20">
          <cell r="E20" t="str">
            <v>A</v>
          </cell>
        </row>
        <row r="21">
          <cell r="E21" t="str">
            <v>Commercial</v>
          </cell>
          <cell r="H21" t="str">
            <v>商業地域</v>
          </cell>
        </row>
        <row r="23">
          <cell r="E23">
            <v>6475.44</v>
          </cell>
          <cell r="G23" t="str">
            <v>登記簿合計</v>
          </cell>
        </row>
        <row r="24">
          <cell r="E24">
            <v>16</v>
          </cell>
          <cell r="F24" t="str">
            <v>W</v>
          </cell>
          <cell r="G24">
            <v>11</v>
          </cell>
          <cell r="H24" t="str">
            <v>S</v>
          </cell>
          <cell r="I24">
            <v>6</v>
          </cell>
          <cell r="J24" t="str">
            <v>E</v>
          </cell>
        </row>
        <row r="25">
          <cell r="E25">
            <v>42</v>
          </cell>
          <cell r="F25">
            <v>125</v>
          </cell>
          <cell r="G25" t="str">
            <v>Badshape(不整形）</v>
          </cell>
        </row>
        <row r="26">
          <cell r="F26">
            <v>0.8</v>
          </cell>
        </row>
        <row r="27">
          <cell r="F27">
            <v>6</v>
          </cell>
        </row>
        <row r="28">
          <cell r="E28" t="str">
            <v>Office</v>
          </cell>
        </row>
        <row r="30">
          <cell r="E30" t="str">
            <v>801-2-1外</v>
          </cell>
        </row>
        <row r="31">
          <cell r="E31">
            <v>44437.170000000006</v>
          </cell>
          <cell r="I31">
            <v>3595.22</v>
          </cell>
        </row>
        <row r="32">
          <cell r="E32">
            <v>24533.660999999993</v>
          </cell>
        </row>
        <row r="33">
          <cell r="E33">
            <v>0.55209773709711918</v>
          </cell>
        </row>
        <row r="34">
          <cell r="E34" t="str">
            <v>B3/18</v>
          </cell>
        </row>
        <row r="35">
          <cell r="E35">
            <v>31686</v>
          </cell>
        </row>
        <row r="36">
          <cell r="E36" t="str">
            <v>SRC</v>
          </cell>
        </row>
        <row r="37">
          <cell r="E37" t="str">
            <v>A</v>
          </cell>
        </row>
        <row r="38">
          <cell r="E38">
            <v>18</v>
          </cell>
        </row>
        <row r="39">
          <cell r="E39">
            <v>110</v>
          </cell>
        </row>
        <row r="40">
          <cell r="E40">
            <v>1</v>
          </cell>
        </row>
        <row r="41">
          <cell r="E41">
            <v>0.27223160864577045</v>
          </cell>
        </row>
        <row r="45">
          <cell r="B45">
            <v>1</v>
          </cell>
          <cell r="C45" t="str">
            <v>Oedo Line 「Daimon(Hamamatsucho)」Station(2min) が2000/12に開通。</v>
          </cell>
        </row>
        <row r="46">
          <cell r="B46">
            <v>2</v>
          </cell>
          <cell r="C46" t="str">
            <v>Siodome B lot に 松下電工本社ﾋﾞﾙ B4/24F (2003/1）　が竣工。現在の三田本社及び新宿ナイスショールームは移転！</v>
          </cell>
        </row>
        <row r="47">
          <cell r="B47">
            <v>3</v>
          </cell>
          <cell r="C47" t="str">
            <v>Rentable Area　は　Matsusita は契約書、他の部分は賃貸借契約の概要書による</v>
          </cell>
        </row>
        <row r="48">
          <cell r="B48">
            <v>4</v>
          </cell>
          <cell r="C48" t="str">
            <v>Actual Rent は　賃貸借契約の概要書による</v>
          </cell>
        </row>
      </sheetData>
      <sheetData sheetId="4" refreshError="1">
        <row r="7">
          <cell r="E7" t="str">
            <v>2-15,Shiba 2chome</v>
          </cell>
          <cell r="H7" t="str">
            <v>2-11,Siba 5chome</v>
          </cell>
          <cell r="K7" t="str">
            <v>4-9,Azabujyuuban 2chome</v>
          </cell>
        </row>
        <row r="8">
          <cell r="E8" t="str">
            <v>Mita / 150m</v>
          </cell>
          <cell r="H8" t="str">
            <v>Mita / 0m</v>
          </cell>
          <cell r="K8" t="str">
            <v>Roppongi / 900m</v>
          </cell>
        </row>
        <row r="9">
          <cell r="F9">
            <v>4441.79</v>
          </cell>
          <cell r="I9">
            <v>21190.14</v>
          </cell>
          <cell r="L9">
            <v>1266.67</v>
          </cell>
        </row>
        <row r="10">
          <cell r="F10">
            <v>6</v>
          </cell>
          <cell r="I10">
            <v>6</v>
          </cell>
          <cell r="L10">
            <v>5</v>
          </cell>
        </row>
        <row r="12">
          <cell r="F12">
            <v>27</v>
          </cell>
          <cell r="I12">
            <v>27</v>
          </cell>
          <cell r="L12">
            <v>11.5</v>
          </cell>
        </row>
        <row r="13">
          <cell r="F13">
            <v>36626</v>
          </cell>
          <cell r="I13">
            <v>36560</v>
          </cell>
          <cell r="L13">
            <v>36440</v>
          </cell>
        </row>
        <row r="14">
          <cell r="F14">
            <v>9643000000</v>
          </cell>
          <cell r="I14">
            <v>52000000000</v>
          </cell>
          <cell r="L14">
            <v>2001000000</v>
          </cell>
        </row>
        <row r="19">
          <cell r="L19">
            <v>1360000</v>
          </cell>
        </row>
        <row r="21">
          <cell r="L21">
            <v>1010000</v>
          </cell>
        </row>
        <row r="22">
          <cell r="F22" t="str">
            <v>所有権</v>
          </cell>
        </row>
      </sheetData>
      <sheetData sheetId="5"/>
      <sheetData sheetId="6"/>
      <sheetData sheetId="7"/>
      <sheetData sheetId="8"/>
      <sheetData sheetId="9"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OC"/>
      <sheetName val="1"/>
      <sheetName val="Assumptions"/>
      <sheetName val="Summary Diagram"/>
      <sheetName val="Stats"/>
      <sheetName val="2"/>
      <sheetName val="Summary Equity Req"/>
      <sheetName val="Sell Auto"/>
      <sheetName val="Sale Impact Low"/>
      <sheetName val="Sale Impact High"/>
      <sheetName val="Spin Tax Free 0"/>
      <sheetName val="Spin Tax Free 500"/>
      <sheetName val="Spin Tax Free 1000"/>
      <sheetName val="Spin Tax Free 1500"/>
      <sheetName val="Spin Taxable"/>
      <sheetName val="IPO Aerospace Low"/>
      <sheetName val="IPO Aerospace High"/>
      <sheetName val="Texas Secondary"/>
      <sheetName val="3"/>
      <sheetName val="Summary Impact"/>
      <sheetName val="Summary Impact Sale"/>
      <sheetName val="PF Spin"/>
      <sheetName val="PF Taxable Spin"/>
      <sheetName val="PF Carve-Out"/>
      <sheetName val="4"/>
      <sheetName val="Sale Model"/>
      <sheetName val="Sell Lucas"/>
      <sheetName val="5"/>
      <sheetName val="Spin-Off"/>
      <sheetName val="6"/>
      <sheetName val="Carve-Out"/>
      <sheetName val="7"/>
      <sheetName val="PF MT CS"/>
      <sheetName val="CS Projections"/>
      <sheetName val="CS Recap"/>
      <sheetName val="CS Newco"/>
      <sheetName val="CS San Antonio"/>
      <sheetName val="CS Dallas PF"/>
      <sheetName val="PF MT OSS"/>
      <sheetName val="OSS Projections"/>
      <sheetName val="OSS Recap"/>
      <sheetName val="OSS Newco"/>
      <sheetName val="OSS San Antonio"/>
      <sheetName val="OSS Amarillo PF"/>
      <sheetName val="8"/>
      <sheetName val="SA IS"/>
      <sheetName val="SA BS"/>
      <sheetName val="SA CF"/>
      <sheetName val="SA Debt"/>
      <sheetName val="SA Interest"/>
      <sheetName val="9"/>
      <sheetName val="Summary Valuation"/>
      <sheetName val="DCF Valuation"/>
      <sheetName val="Compacq Valuation"/>
      <sheetName val="Compco Valuation"/>
      <sheetName val="SA DCF"/>
      <sheetName val="Chassis M&amp;A"/>
      <sheetName val="Saftety M&amp;A"/>
      <sheetName val="Electronics M&amp;A"/>
      <sheetName val="Other M&amp;A"/>
      <sheetName val="Compco"/>
      <sheetName val="10"/>
      <sheetName val="PF Sale"/>
      <sheetName val="PF Aerospace IPO"/>
      <sheetName val="Valuation and Leverage"/>
      <sheetName val="Divisional Financials"/>
      <sheetName val="Summary Trojan IS Copy"/>
      <sheetName val="Manager"/>
      <sheetName val="11"/>
      <sheetName val="Finc Performance"/>
      <sheetName val="Summary Impact MT"/>
      <sheetName val="Spin Impact"/>
      <sheetName val="Spin Model"/>
      <sheetName val="Sell Auto Division"/>
      <sheetName val="Summary Alternatives"/>
      <sheetName val="Output Sheets"/>
      <sheetName val="BusPl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refreshError="1"/>
      <sheetData sheetId="26"/>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sheetData sheetId="53"/>
      <sheetData sheetId="54" refreshError="1"/>
      <sheetData sheetId="55" refreshError="1">
        <row r="6">
          <cell r="O6" t="str">
            <v>Total Automotive (excluding Electronics)</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row r="19">
          <cell r="A19" t="str">
            <v>Chassis Systems</v>
          </cell>
        </row>
        <row r="32">
          <cell r="A32" t="str">
            <v>Occupant Safety Systems</v>
          </cell>
        </row>
        <row r="45">
          <cell r="A45" t="str">
            <v>Automotive Electronics</v>
          </cell>
        </row>
      </sheetData>
      <sheetData sheetId="67" refreshError="1"/>
      <sheetData sheetId="68" refreshError="1">
        <row r="6">
          <cell r="B6" t="str">
            <v>Lone Star</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年期末bs"/>
      <sheetName val="前年期末pl・ss"/>
      <sheetName val="当期末bs"/>
      <sheetName val="当期末pl・ss"/>
      <sheetName val="前年bs"/>
      <sheetName val="前中間bs"/>
      <sheetName val="前年pl・ｓｓ"/>
      <sheetName val="前中間pl・ss"/>
      <sheetName val="①簿価修正"/>
      <sheetName val="選択肢"/>
      <sheetName val="前年比"/>
      <sheetName val="GMV-推移"/>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B1" t="str">
            <v>連結精算表(資産)</v>
          </cell>
        </row>
        <row r="2">
          <cell r="E2" t="str">
            <v>(単位：円)</v>
          </cell>
        </row>
        <row r="3">
          <cell r="E3" t="str">
            <v>総合計</v>
          </cell>
        </row>
        <row r="4">
          <cell r="E4" t="str">
            <v>B</v>
          </cell>
        </row>
        <row r="5">
          <cell r="A5" t="str">
            <v>現金預け金</v>
          </cell>
          <cell r="C5" t="str">
            <v>現金預け金</v>
          </cell>
          <cell r="E5">
            <v>5011232562334.1094</v>
          </cell>
        </row>
        <row r="6">
          <cell r="A6" t="str">
            <v>現金</v>
          </cell>
          <cell r="D6" t="str">
            <v>現金</v>
          </cell>
          <cell r="E6">
            <v>1762426750785</v>
          </cell>
        </row>
        <row r="7">
          <cell r="A7" t="str">
            <v>中央銀行預け金</v>
          </cell>
          <cell r="D7" t="str">
            <v>中央銀行預け金</v>
          </cell>
          <cell r="E7">
            <v>457378803141</v>
          </cell>
        </row>
        <row r="8">
          <cell r="A8" t="str">
            <v>その他の預け金</v>
          </cell>
          <cell r="D8" t="str">
            <v>その他の預け金</v>
          </cell>
          <cell r="E8">
            <v>2623599861838.1094</v>
          </cell>
        </row>
        <row r="9">
          <cell r="A9" t="str">
            <v>譲渡性預け金</v>
          </cell>
          <cell r="D9" t="str">
            <v>譲渡性預け金</v>
          </cell>
          <cell r="E9">
            <v>167827146570</v>
          </cell>
        </row>
        <row r="10">
          <cell r="A10" t="str">
            <v>ｺｰﾙﾛｰﾝ</v>
          </cell>
          <cell r="C10" t="str">
            <v>ｺｰﾙﾛｰﾝ</v>
          </cell>
          <cell r="E10">
            <v>2141338159546</v>
          </cell>
        </row>
        <row r="11">
          <cell r="A11" t="str">
            <v>買入手形</v>
          </cell>
          <cell r="C11" t="str">
            <v>買入手形</v>
          </cell>
          <cell r="E11">
            <v>201708000000</v>
          </cell>
        </row>
        <row r="12">
          <cell r="C12" t="str">
            <v>買現先勘定</v>
          </cell>
          <cell r="E12">
            <v>1253402428859</v>
          </cell>
        </row>
        <row r="13">
          <cell r="A13" t="str">
            <v>買入金銭債権</v>
          </cell>
          <cell r="C13" t="str">
            <v>買入金銭債権</v>
          </cell>
          <cell r="E13">
            <v>703619123327</v>
          </cell>
        </row>
        <row r="14">
          <cell r="A14" t="str">
            <v>特定取引資産</v>
          </cell>
          <cell r="C14" t="str">
            <v>特定取引資産</v>
          </cell>
          <cell r="E14">
            <v>10877475646747.16</v>
          </cell>
        </row>
        <row r="15">
          <cell r="A15" t="str">
            <v>商品有価証券</v>
          </cell>
          <cell r="D15" t="str">
            <v>商品有価証券</v>
          </cell>
          <cell r="E15">
            <v>6116519955715</v>
          </cell>
        </row>
        <row r="16">
          <cell r="A16" t="str">
            <v>商品有価証券派生商品</v>
          </cell>
          <cell r="D16" t="str">
            <v>商品有価証券派生商品</v>
          </cell>
          <cell r="E16">
            <v>2449799449</v>
          </cell>
        </row>
        <row r="17">
          <cell r="A17" t="str">
            <v>特定取引有価証券</v>
          </cell>
          <cell r="D17" t="str">
            <v>特定取引有価証券</v>
          </cell>
          <cell r="E17">
            <v>47602479279</v>
          </cell>
        </row>
        <row r="18">
          <cell r="A18" t="str">
            <v>特定取引有価証券派生商品</v>
          </cell>
          <cell r="D18" t="str">
            <v>特定取引有価証券派生商品</v>
          </cell>
          <cell r="E18">
            <v>382450470</v>
          </cell>
        </row>
        <row r="19">
          <cell r="A19" t="str">
            <v>金融派生商品</v>
          </cell>
          <cell r="D19" t="str">
            <v>金融派生商品</v>
          </cell>
          <cell r="E19">
            <v>2952840128883.1606</v>
          </cell>
        </row>
        <row r="20">
          <cell r="A20" t="str">
            <v>その他の特定取引資産</v>
          </cell>
          <cell r="D20" t="str">
            <v>その他の特定取引資産</v>
          </cell>
          <cell r="E20">
            <v>1757680832951</v>
          </cell>
        </row>
        <row r="21">
          <cell r="A21" t="str">
            <v>金銭の信託</v>
          </cell>
          <cell r="C21" t="str">
            <v>金銭の信託</v>
          </cell>
          <cell r="E21">
            <v>392367948963</v>
          </cell>
        </row>
        <row r="22">
          <cell r="A22" t="str">
            <v>有価証券</v>
          </cell>
          <cell r="C22" t="str">
            <v>有価証券</v>
          </cell>
          <cell r="E22">
            <v>28062563755348</v>
          </cell>
        </row>
        <row r="23">
          <cell r="A23" t="str">
            <v>日本国債</v>
          </cell>
          <cell r="D23" t="str">
            <v>日本国債</v>
          </cell>
          <cell r="E23">
            <v>11641796200074</v>
          </cell>
        </row>
        <row r="24">
          <cell r="A24" t="str">
            <v>日本地方債</v>
          </cell>
          <cell r="D24" t="str">
            <v>日本地方債</v>
          </cell>
          <cell r="E24">
            <v>476375553876</v>
          </cell>
        </row>
        <row r="25">
          <cell r="A25" t="str">
            <v>日本社債･金融債</v>
          </cell>
          <cell r="D25" t="str">
            <v>日本社債･金融債</v>
          </cell>
          <cell r="E25">
            <v>1126151710144</v>
          </cell>
        </row>
        <row r="26">
          <cell r="A26" t="str">
            <v>株式</v>
          </cell>
          <cell r="D26" t="str">
            <v>株式</v>
          </cell>
          <cell r="E26">
            <v>8081057703027</v>
          </cell>
        </row>
        <row r="27">
          <cell r="A27" t="str">
            <v>その他の証券</v>
          </cell>
          <cell r="D27" t="str">
            <v>その他の証券</v>
          </cell>
          <cell r="E27">
            <v>6737182588227</v>
          </cell>
        </row>
        <row r="28">
          <cell r="A28" t="str">
            <v>貸付有価証券</v>
          </cell>
          <cell r="D28" t="str">
            <v>貸付有価証券</v>
          </cell>
          <cell r="E28">
            <v>0</v>
          </cell>
        </row>
        <row r="29">
          <cell r="A29" t="str">
            <v>貸出金</v>
          </cell>
          <cell r="C29" t="str">
            <v>貸出金</v>
          </cell>
          <cell r="E29">
            <v>92286772473484.25</v>
          </cell>
        </row>
        <row r="30">
          <cell r="A30" t="str">
            <v>割引手形</v>
          </cell>
          <cell r="D30" t="str">
            <v>割引手形</v>
          </cell>
          <cell r="E30">
            <v>1278023409750</v>
          </cell>
        </row>
        <row r="31">
          <cell r="A31" t="str">
            <v>手形貸付</v>
          </cell>
          <cell r="D31" t="str">
            <v>手形貸付</v>
          </cell>
          <cell r="E31">
            <v>13167367835835</v>
          </cell>
        </row>
        <row r="32">
          <cell r="A32" t="str">
            <v>証書貸付</v>
          </cell>
          <cell r="D32" t="str">
            <v>証書貸付</v>
          </cell>
          <cell r="E32">
            <v>58106258379651.25</v>
          </cell>
        </row>
        <row r="33">
          <cell r="A33" t="str">
            <v>当座貸越</v>
          </cell>
          <cell r="D33" t="str">
            <v>当座貸越</v>
          </cell>
          <cell r="E33">
            <v>18593064771746</v>
          </cell>
        </row>
        <row r="34">
          <cell r="A34" t="str">
            <v>その他の貸付金</v>
          </cell>
          <cell r="D34" t="str">
            <v>その他の貸付金</v>
          </cell>
          <cell r="E34">
            <v>353887218485</v>
          </cell>
        </row>
        <row r="35">
          <cell r="A35" t="str">
            <v>ﾘｰｽ債権</v>
          </cell>
          <cell r="D35" t="str">
            <v>ﾘｰｽ債権</v>
          </cell>
          <cell r="E35">
            <v>486477804017</v>
          </cell>
        </row>
        <row r="36">
          <cell r="A36" t="str">
            <v>ﾌｧｸﾀﾘﾝｸﾞ債権</v>
          </cell>
          <cell r="D36" t="str">
            <v>ﾌｧｸﾀﾘﾝｸﾞ債権</v>
          </cell>
          <cell r="E36">
            <v>301693054000</v>
          </cell>
        </row>
        <row r="37">
          <cell r="A37" t="str">
            <v>外国為替</v>
          </cell>
          <cell r="C37" t="str">
            <v>外国為替</v>
          </cell>
          <cell r="E37">
            <v>845277662348</v>
          </cell>
        </row>
        <row r="38">
          <cell r="A38" t="str">
            <v>外国他店預け</v>
          </cell>
          <cell r="D38" t="str">
            <v>外国他店預け</v>
          </cell>
          <cell r="E38">
            <v>81978686169</v>
          </cell>
        </row>
        <row r="39">
          <cell r="A39" t="str">
            <v>外国他店貸</v>
          </cell>
          <cell r="D39" t="str">
            <v>外国他店貸</v>
          </cell>
          <cell r="E39">
            <v>7165005490</v>
          </cell>
        </row>
        <row r="40">
          <cell r="A40" t="str">
            <v>買入外国為替</v>
          </cell>
          <cell r="D40" t="str">
            <v>買入外国為替</v>
          </cell>
          <cell r="E40">
            <v>486300404791</v>
          </cell>
        </row>
        <row r="41">
          <cell r="A41" t="str">
            <v>取立外国為替</v>
          </cell>
          <cell r="D41" t="str">
            <v>取立外国為替</v>
          </cell>
          <cell r="E41">
            <v>269833565898</v>
          </cell>
        </row>
        <row r="42">
          <cell r="C42" t="str">
            <v>その他資産</v>
          </cell>
          <cell r="E42">
            <v>13687322659701.518</v>
          </cell>
        </row>
        <row r="43">
          <cell r="A43" t="str">
            <v>(ﾍｯｼﾞ)派生商品資産</v>
          </cell>
          <cell r="D43" t="str">
            <v>(ﾍｯｼﾞ)派生商品資産</v>
          </cell>
          <cell r="E43">
            <v>2176083068735.7539</v>
          </cell>
        </row>
        <row r="44">
          <cell r="A44" t="str">
            <v>繰延ﾍｯｼﾞ損失</v>
          </cell>
          <cell r="D44" t="str">
            <v>繰延ﾍｯｼﾞ損失</v>
          </cell>
          <cell r="E44">
            <v>516356217082</v>
          </cell>
        </row>
        <row r="45">
          <cell r="A45" t="str">
            <v>(非ﾍｯｼﾞ)派生商品資産</v>
          </cell>
          <cell r="D45" t="str">
            <v>(非ﾍｯｼﾞ)派生商品資産</v>
          </cell>
          <cell r="E45">
            <v>14883072591</v>
          </cell>
        </row>
        <row r="46">
          <cell r="A46" t="str">
            <v>金利ｽﾜｯﾌﾟ前払費用</v>
          </cell>
          <cell r="D46" t="str">
            <v>金利ｽﾜｯﾌﾟ前払費用</v>
          </cell>
          <cell r="E46">
            <v>1343000</v>
          </cell>
        </row>
        <row r="47">
          <cell r="A47" t="str">
            <v>その他の前払費用</v>
          </cell>
          <cell r="D47" t="str">
            <v>その他の前払費用</v>
          </cell>
          <cell r="E47">
            <v>97461405020</v>
          </cell>
        </row>
        <row r="48">
          <cell r="A48" t="str">
            <v>金利ｽﾜｯﾌﾟ未収収益</v>
          </cell>
          <cell r="D48" t="str">
            <v>金利ｽﾜｯﾌﾟ未収収益</v>
          </cell>
          <cell r="E48">
            <v>31294818517.777199</v>
          </cell>
        </row>
        <row r="49">
          <cell r="A49" t="str">
            <v>その他の未収収益</v>
          </cell>
          <cell r="D49" t="str">
            <v>その他の未収収益</v>
          </cell>
          <cell r="E49">
            <v>411049709981.88623</v>
          </cell>
        </row>
        <row r="50">
          <cell r="A50" t="str">
            <v>保管有価証券</v>
          </cell>
          <cell r="D50" t="str">
            <v>保管有価証券</v>
          </cell>
          <cell r="E50">
            <v>4787890029282</v>
          </cell>
        </row>
        <row r="51">
          <cell r="A51" t="str">
            <v>ｵﾌﾟｼｮﾝ資産等</v>
          </cell>
          <cell r="D51" t="str">
            <v>ｵﾌﾟｼｮﾝ資産等</v>
          </cell>
          <cell r="E51">
            <v>167582756089</v>
          </cell>
        </row>
        <row r="52">
          <cell r="A52" t="str">
            <v>先物取引差入証拠金</v>
          </cell>
          <cell r="D52" t="str">
            <v>先物取引差入証拠金</v>
          </cell>
          <cell r="E52">
            <v>46429657706</v>
          </cell>
        </row>
        <row r="53">
          <cell r="A53" t="str">
            <v>先物取引差金勘定</v>
          </cell>
          <cell r="D53" t="str">
            <v>先物取引差金勘定</v>
          </cell>
          <cell r="E53">
            <v>2185842697</v>
          </cell>
        </row>
        <row r="54">
          <cell r="A54" t="str">
            <v>未決済為替貸</v>
          </cell>
          <cell r="D54" t="str">
            <v>未決済為替貸</v>
          </cell>
          <cell r="E54">
            <v>15684369320</v>
          </cell>
        </row>
        <row r="55">
          <cell r="A55" t="str">
            <v>債券借入取引担保金</v>
          </cell>
          <cell r="D55" t="str">
            <v>債券借入取引担保金</v>
          </cell>
          <cell r="E55">
            <v>2785176123480</v>
          </cell>
        </row>
        <row r="56">
          <cell r="A56" t="str">
            <v>為替換算差額調整</v>
          </cell>
          <cell r="D56" t="str">
            <v>為替換算差額調整</v>
          </cell>
          <cell r="E56">
            <v>634951638</v>
          </cell>
        </row>
        <row r="57">
          <cell r="A57" t="str">
            <v>その他の資産</v>
          </cell>
          <cell r="D57" t="str">
            <v>その他の資産</v>
          </cell>
          <cell r="E57">
            <v>2634609294561.1001</v>
          </cell>
        </row>
        <row r="58">
          <cell r="A58" t="str">
            <v>繰延税金資産</v>
          </cell>
          <cell r="C58" t="str">
            <v>繰延税金資産</v>
          </cell>
          <cell r="E58">
            <v>1663971029577</v>
          </cell>
        </row>
        <row r="59">
          <cell r="A59" t="str">
            <v>動産不動産</v>
          </cell>
          <cell r="C59" t="str">
            <v>動産不動産</v>
          </cell>
          <cell r="E59">
            <v>1713356544839</v>
          </cell>
        </row>
        <row r="60">
          <cell r="A60" t="str">
            <v>土地</v>
          </cell>
          <cell r="D60" t="str">
            <v>土地</v>
          </cell>
          <cell r="E60">
            <v>1093175774292</v>
          </cell>
        </row>
        <row r="62">
          <cell r="A62" t="str">
            <v>建物･･･簿価</v>
          </cell>
          <cell r="D62" t="str">
            <v>建物･･･簿価</v>
          </cell>
          <cell r="E62">
            <v>288300302051</v>
          </cell>
        </row>
        <row r="63">
          <cell r="A63" t="str">
            <v>什器･動産･備品等･･･簿価</v>
          </cell>
          <cell r="D63" t="str">
            <v>什器･動産･備品等･･･簿価</v>
          </cell>
          <cell r="E63">
            <v>79333185699</v>
          </cell>
        </row>
        <row r="64">
          <cell r="A64" t="str">
            <v>その他(簿価)</v>
          </cell>
          <cell r="D64" t="str">
            <v>その他(簿価)</v>
          </cell>
          <cell r="E64">
            <v>42959235781</v>
          </cell>
        </row>
        <row r="65">
          <cell r="A65" t="str">
            <v>[減価償却累計額(△)]</v>
          </cell>
          <cell r="D65" t="str">
            <v>[減価償却累計額(△)]</v>
          </cell>
          <cell r="E65">
            <v>793130668012</v>
          </cell>
        </row>
        <row r="66">
          <cell r="A66" t="str">
            <v>建設仮払金</v>
          </cell>
          <cell r="D66" t="str">
            <v>建設仮払金</v>
          </cell>
          <cell r="E66">
            <v>24673740879</v>
          </cell>
        </row>
        <row r="67">
          <cell r="A67" t="str">
            <v>保証金権利金</v>
          </cell>
          <cell r="D67" t="str">
            <v>保証金権利金</v>
          </cell>
          <cell r="E67">
            <v>184914306137</v>
          </cell>
        </row>
        <row r="68">
          <cell r="A68" t="str">
            <v>連結調整勘定</v>
          </cell>
          <cell r="C68" t="str">
            <v>連結調整勘定</v>
          </cell>
          <cell r="E68">
            <v>107764745435</v>
          </cell>
        </row>
        <row r="69">
          <cell r="A69" t="str">
            <v>債券繰延資産</v>
          </cell>
          <cell r="C69" t="str">
            <v>債券繰延資産</v>
          </cell>
          <cell r="E69">
            <v>9531191895</v>
          </cell>
        </row>
        <row r="70">
          <cell r="A70" t="str">
            <v>支払承諾見返</v>
          </cell>
          <cell r="C70" t="str">
            <v>支払承諾見返</v>
          </cell>
          <cell r="E70">
            <v>6129641548860.0527</v>
          </cell>
        </row>
        <row r="71">
          <cell r="A71" t="str">
            <v>手形引受見返</v>
          </cell>
          <cell r="D71" t="str">
            <v>手形引受見返</v>
          </cell>
          <cell r="E71">
            <v>33281823243</v>
          </cell>
        </row>
        <row r="72">
          <cell r="A72" t="str">
            <v>信用状見返</v>
          </cell>
          <cell r="D72" t="str">
            <v>信用状見返</v>
          </cell>
          <cell r="E72">
            <v>683543328536</v>
          </cell>
        </row>
        <row r="73">
          <cell r="A73" t="str">
            <v>保証見返</v>
          </cell>
          <cell r="D73" t="str">
            <v>保証見返</v>
          </cell>
          <cell r="E73">
            <v>5412816397081.0527</v>
          </cell>
        </row>
        <row r="74">
          <cell r="C74" t="str">
            <v>貸倒引当金</v>
          </cell>
          <cell r="E74">
            <v>1627632124191</v>
          </cell>
        </row>
        <row r="75">
          <cell r="A75" t="str">
            <v>一般貸倒引当金</v>
          </cell>
          <cell r="D75" t="str">
            <v>一般貸倒引当金</v>
          </cell>
          <cell r="E75">
            <v>780774205409</v>
          </cell>
        </row>
        <row r="76">
          <cell r="A76" t="str">
            <v>個別貸倒引当金</v>
          </cell>
          <cell r="D76" t="str">
            <v>個別貸倒引当金</v>
          </cell>
          <cell r="E76">
            <v>817943684292</v>
          </cell>
        </row>
        <row r="77">
          <cell r="A77" t="str">
            <v>特定海外債権引当勘定</v>
          </cell>
          <cell r="D77" t="str">
            <v>特定海外債権引当勘定</v>
          </cell>
          <cell r="E77">
            <v>28914234490</v>
          </cell>
        </row>
        <row r="78">
          <cell r="C78" t="str">
            <v>投資損失引当金</v>
          </cell>
          <cell r="E78">
            <v>4233031363</v>
          </cell>
        </row>
        <row r="79">
          <cell r="A79" t="str">
            <v>資産の部合計</v>
          </cell>
          <cell r="B79" t="str">
            <v>資産の部合計</v>
          </cell>
          <cell r="E79">
            <v>163455480325210.59</v>
          </cell>
        </row>
        <row r="80">
          <cell r="D80" t="str">
            <v>合計</v>
          </cell>
          <cell r="E80">
            <v>-400.71875</v>
          </cell>
        </row>
        <row r="81">
          <cell r="D81" t="str">
            <v>支払承諾</v>
          </cell>
          <cell r="E81">
            <v>0</v>
          </cell>
        </row>
        <row r="83">
          <cell r="A83" t="str">
            <v>コールローン及び買入手形</v>
          </cell>
          <cell r="E83">
            <v>2343046159546</v>
          </cell>
        </row>
        <row r="85">
          <cell r="A85" t="str">
            <v>貸倒引当金</v>
          </cell>
          <cell r="E85">
            <v>-1627632124191</v>
          </cell>
        </row>
        <row r="87">
          <cell r="A87" t="str">
            <v>投資損失引当金</v>
          </cell>
          <cell r="E87">
            <v>-4233031363</v>
          </cell>
        </row>
        <row r="89">
          <cell r="A89" t="str">
            <v>その他資産</v>
          </cell>
          <cell r="E89">
            <v>14940725088560.518</v>
          </cell>
        </row>
      </sheetData>
      <sheetData sheetId="13" refreshError="1">
        <row r="1">
          <cell r="B1" t="str">
            <v>連結精算表(損益)</v>
          </cell>
          <cell r="I1" t="str">
            <v>連結精算表(剰余金)</v>
          </cell>
        </row>
        <row r="2">
          <cell r="K2" t="str">
            <v>(単位：円)</v>
          </cell>
        </row>
        <row r="3">
          <cell r="K3" t="str">
            <v>総合計</v>
          </cell>
        </row>
        <row r="4">
          <cell r="K4" t="str">
            <v>B</v>
          </cell>
        </row>
        <row r="5">
          <cell r="H5" t="str">
            <v>連結剰余金期首残高</v>
          </cell>
          <cell r="I5" t="str">
            <v>連結剰余金期首残高</v>
          </cell>
          <cell r="K5">
            <v>917065594824</v>
          </cell>
        </row>
        <row r="6">
          <cell r="H6" t="str">
            <v>連結剰余金増加高</v>
          </cell>
          <cell r="I6" t="str">
            <v>連結剰余金増加高</v>
          </cell>
          <cell r="K6">
            <v>22478576596</v>
          </cell>
        </row>
        <row r="7">
          <cell r="H7" t="str">
            <v>連結子会社増減による</v>
          </cell>
          <cell r="J7" t="str">
            <v>連結子会社増減による</v>
          </cell>
          <cell r="K7">
            <v>730294000</v>
          </cell>
        </row>
        <row r="8">
          <cell r="H8" t="str">
            <v>持分法会社増減による</v>
          </cell>
          <cell r="J8" t="str">
            <v>持分法会社増減による</v>
          </cell>
          <cell r="K8">
            <v>0</v>
          </cell>
        </row>
        <row r="9">
          <cell r="H9" t="str">
            <v>再評価差額取崩</v>
          </cell>
          <cell r="J9" t="str">
            <v>再評価差額取崩</v>
          </cell>
          <cell r="K9">
            <v>21748283654</v>
          </cell>
        </row>
        <row r="10">
          <cell r="H10" t="str">
            <v>その他</v>
          </cell>
          <cell r="J10" t="str">
            <v>その他</v>
          </cell>
          <cell r="K10">
            <v>-1058</v>
          </cell>
        </row>
        <row r="11">
          <cell r="H11" t="str">
            <v>連結剰余金減少高</v>
          </cell>
          <cell r="I11" t="str">
            <v>連結剰余金減少高</v>
          </cell>
          <cell r="K11">
            <v>43572488193</v>
          </cell>
        </row>
        <row r="12">
          <cell r="H12" t="str">
            <v>配当金</v>
          </cell>
          <cell r="J12" t="str">
            <v>配当金</v>
          </cell>
          <cell r="K12">
            <v>43407275157</v>
          </cell>
        </row>
        <row r="13">
          <cell r="H13" t="str">
            <v>役員賞与</v>
          </cell>
          <cell r="J13" t="str">
            <v>役員賞与</v>
          </cell>
          <cell r="K13">
            <v>939000</v>
          </cell>
        </row>
        <row r="14">
          <cell r="H14" t="str">
            <v>連結子会社増減による</v>
          </cell>
          <cell r="J14" t="str">
            <v>連結子会社増減による</v>
          </cell>
          <cell r="K14">
            <v>147273000</v>
          </cell>
        </row>
        <row r="15">
          <cell r="H15" t="str">
            <v>持分法会社増減による</v>
          </cell>
          <cell r="J15" t="str">
            <v>持分法会社増減による</v>
          </cell>
          <cell r="K15">
            <v>17001036</v>
          </cell>
        </row>
        <row r="16">
          <cell r="H16" t="str">
            <v>その他</v>
          </cell>
          <cell r="J16" t="str">
            <v>その他</v>
          </cell>
          <cell r="K16">
            <v>0</v>
          </cell>
        </row>
        <row r="17">
          <cell r="H17" t="str">
            <v>当期純利益</v>
          </cell>
          <cell r="I17" t="str">
            <v>当期純利益</v>
          </cell>
          <cell r="K17">
            <v>211260254250</v>
          </cell>
        </row>
        <row r="18">
          <cell r="H18" t="str">
            <v>連結剰余金期末残高</v>
          </cell>
          <cell r="I18" t="str">
            <v>連結剰余金期末残高</v>
          </cell>
          <cell r="K18">
            <v>1107231937477</v>
          </cell>
        </row>
        <row r="19">
          <cell r="J19" t="str">
            <v>当期利益のﾁｪｯｸ</v>
          </cell>
          <cell r="K19">
            <v>0</v>
          </cell>
        </row>
        <row r="20">
          <cell r="J20" t="str">
            <v>剰余金末残のﾁｪｯｸ</v>
          </cell>
        </row>
        <row r="21">
          <cell r="K21">
            <v>0</v>
          </cell>
        </row>
      </sheetData>
      <sheetData sheetId="14" refreshError="1">
        <row r="1">
          <cell r="C1" t="str">
            <v>連結精算表(資産)</v>
          </cell>
          <cell r="I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11720134705431.496</v>
          </cell>
          <cell r="H5" t="str">
            <v>預金</v>
          </cell>
          <cell r="J5" t="str">
            <v>預金</v>
          </cell>
          <cell r="L5">
            <v>74129456322608.359</v>
          </cell>
        </row>
        <row r="6">
          <cell r="B6" t="str">
            <v>現金</v>
          </cell>
          <cell r="E6" t="str">
            <v>現金</v>
          </cell>
          <cell r="F6">
            <v>1725956960434</v>
          </cell>
          <cell r="H6" t="str">
            <v>当座預金</v>
          </cell>
          <cell r="K6" t="str">
            <v>当座預金</v>
          </cell>
          <cell r="L6">
            <v>5828661430298.1641</v>
          </cell>
        </row>
        <row r="7">
          <cell r="B7" t="str">
            <v>中央銀行預け金</v>
          </cell>
          <cell r="E7" t="str">
            <v>中央銀行預け金</v>
          </cell>
          <cell r="F7">
            <v>8121409465785</v>
          </cell>
          <cell r="H7" t="str">
            <v>普通預金</v>
          </cell>
          <cell r="K7" t="str">
            <v>普通預金</v>
          </cell>
          <cell r="L7">
            <v>29170849231381.953</v>
          </cell>
        </row>
        <row r="8">
          <cell r="B8" t="str">
            <v>その他の預け金</v>
          </cell>
          <cell r="E8" t="str">
            <v>その他の預け金</v>
          </cell>
          <cell r="F8">
            <v>1775608933782.4956</v>
          </cell>
          <cell r="H8" t="str">
            <v>通知預金</v>
          </cell>
          <cell r="K8" t="str">
            <v>通知預金</v>
          </cell>
          <cell r="L8">
            <v>2059880615214</v>
          </cell>
        </row>
        <row r="9">
          <cell r="B9" t="str">
            <v>譲渡性預け金</v>
          </cell>
          <cell r="E9" t="str">
            <v>譲渡性預け金</v>
          </cell>
          <cell r="F9">
            <v>97159345430</v>
          </cell>
          <cell r="H9" t="str">
            <v>定期預金</v>
          </cell>
          <cell r="K9" t="str">
            <v>定期預金</v>
          </cell>
          <cell r="L9">
            <v>31222513153243.246</v>
          </cell>
        </row>
        <row r="10">
          <cell r="B10" t="str">
            <v>ｺｰﾙﾛｰﾝ</v>
          </cell>
          <cell r="D10" t="str">
            <v>ｺｰﾙﾛｰﾝ</v>
          </cell>
          <cell r="F10">
            <v>942255565145</v>
          </cell>
          <cell r="H10" t="str">
            <v>その他の預金</v>
          </cell>
          <cell r="K10" t="str">
            <v>その他の預金</v>
          </cell>
          <cell r="L10">
            <v>5847551892471</v>
          </cell>
        </row>
        <row r="11">
          <cell r="B11" t="str">
            <v>買入手形</v>
          </cell>
          <cell r="D11" t="str">
            <v>買入手形</v>
          </cell>
          <cell r="F11">
            <v>30042166</v>
          </cell>
          <cell r="H11" t="str">
            <v>譲渡性預金</v>
          </cell>
          <cell r="J11" t="str">
            <v>譲渡性預金</v>
          </cell>
          <cell r="L11">
            <v>11476779288480</v>
          </cell>
        </row>
        <row r="12">
          <cell r="B12" t="str">
            <v>買現先勘定</v>
          </cell>
          <cell r="D12" t="str">
            <v>買現先勘定</v>
          </cell>
          <cell r="F12">
            <v>1768766404016</v>
          </cell>
          <cell r="H12" t="str">
            <v>債券</v>
          </cell>
          <cell r="J12" t="str">
            <v>債券</v>
          </cell>
          <cell r="L12">
            <v>15310890720000</v>
          </cell>
        </row>
        <row r="13">
          <cell r="B13" t="str">
            <v>買入金銭債権</v>
          </cell>
          <cell r="D13" t="str">
            <v>買入金銭債権</v>
          </cell>
          <cell r="F13">
            <v>604395772411</v>
          </cell>
          <cell r="H13" t="str">
            <v>ｺｰﾙﾏﾈｰ</v>
          </cell>
          <cell r="J13" t="str">
            <v>ｺｰﾙﾏﾈｰ</v>
          </cell>
          <cell r="L13">
            <v>7329547570807</v>
          </cell>
        </row>
        <row r="14">
          <cell r="B14" t="str">
            <v>特定取引資産</v>
          </cell>
          <cell r="D14" t="str">
            <v>特定取引資産</v>
          </cell>
          <cell r="F14">
            <v>7951419430310.9502</v>
          </cell>
          <cell r="H14" t="str">
            <v>売渡手形</v>
          </cell>
          <cell r="J14" t="str">
            <v>売渡手形</v>
          </cell>
          <cell r="L14">
            <v>2124144445000</v>
          </cell>
        </row>
        <row r="15">
          <cell r="B15" t="str">
            <v>商品有価証券</v>
          </cell>
          <cell r="E15" t="str">
            <v>商品有価証券</v>
          </cell>
          <cell r="F15">
            <v>3437246450501</v>
          </cell>
          <cell r="H15" t="str">
            <v>売現先勘定</v>
          </cell>
          <cell r="J15" t="str">
            <v>売現先勘定</v>
          </cell>
          <cell r="L15">
            <v>4855073781482</v>
          </cell>
        </row>
        <row r="16">
          <cell r="B16" t="str">
            <v>商品有価証券派生商品</v>
          </cell>
          <cell r="E16" t="str">
            <v>商品有価証券派生商品</v>
          </cell>
          <cell r="F16">
            <v>2638255040</v>
          </cell>
          <cell r="H16" t="str">
            <v>コマーシャル・ペーパー</v>
          </cell>
          <cell r="J16" t="str">
            <v>コマーシャル・ペーパー</v>
          </cell>
          <cell r="L16">
            <v>711382068976</v>
          </cell>
        </row>
        <row r="17">
          <cell r="B17" t="str">
            <v>特定取引有価証券</v>
          </cell>
          <cell r="E17" t="str">
            <v>特定取引有価証券</v>
          </cell>
          <cell r="F17">
            <v>0</v>
          </cell>
          <cell r="H17" t="str">
            <v>特定取引負債</v>
          </cell>
          <cell r="J17" t="str">
            <v>特定取引負債</v>
          </cell>
          <cell r="L17">
            <v>4883842709197.9502</v>
          </cell>
        </row>
        <row r="18">
          <cell r="B18" t="str">
            <v>特定取引有価証券派生商品</v>
          </cell>
          <cell r="E18" t="str">
            <v>特定取引有価証券派生商品</v>
          </cell>
          <cell r="F18">
            <v>34948949</v>
          </cell>
          <cell r="H18" t="str">
            <v>売付商品債券</v>
          </cell>
          <cell r="K18" t="str">
            <v>売付商品債券</v>
          </cell>
          <cell r="L18">
            <v>2138021519878</v>
          </cell>
        </row>
        <row r="19">
          <cell r="B19" t="str">
            <v>金融派生商品</v>
          </cell>
          <cell r="E19" t="str">
            <v>金融派生商品</v>
          </cell>
          <cell r="F19">
            <v>2892170445364.9502</v>
          </cell>
          <cell r="H19" t="str">
            <v>商品有価証券派生商品</v>
          </cell>
          <cell r="K19" t="str">
            <v>商品有価証券派生商品</v>
          </cell>
          <cell r="L19">
            <v>617544025</v>
          </cell>
        </row>
        <row r="20">
          <cell r="B20" t="str">
            <v>その他の特定取引資産</v>
          </cell>
          <cell r="E20" t="str">
            <v>その他の特定取引資産</v>
          </cell>
          <cell r="F20">
            <v>1619329330456</v>
          </cell>
          <cell r="H20" t="str">
            <v>特定取引売付債券</v>
          </cell>
          <cell r="K20" t="str">
            <v>特定取引売付債券</v>
          </cell>
          <cell r="L20">
            <v>0</v>
          </cell>
        </row>
        <row r="21">
          <cell r="B21" t="str">
            <v>金銭の信託</v>
          </cell>
          <cell r="D21" t="str">
            <v>金銭の信託</v>
          </cell>
          <cell r="F21">
            <v>69762975981</v>
          </cell>
          <cell r="H21" t="str">
            <v>特定取引有価証券派生商品</v>
          </cell>
          <cell r="K21" t="str">
            <v>特定取引有価証券派生商品</v>
          </cell>
          <cell r="L21">
            <v>8400000</v>
          </cell>
        </row>
        <row r="22">
          <cell r="B22" t="str">
            <v>有価証券</v>
          </cell>
          <cell r="D22" t="str">
            <v>有価証券</v>
          </cell>
          <cell r="F22">
            <v>24108931235687</v>
          </cell>
          <cell r="H22" t="str">
            <v>金融派生商品</v>
          </cell>
          <cell r="K22" t="str">
            <v>金融派生商品</v>
          </cell>
          <cell r="L22">
            <v>2745195245294.9502</v>
          </cell>
        </row>
        <row r="23">
          <cell r="B23" t="str">
            <v>日本国債</v>
          </cell>
          <cell r="E23" t="str">
            <v>日本国債</v>
          </cell>
          <cell r="F23">
            <v>10554751505900</v>
          </cell>
          <cell r="H23" t="str">
            <v>その他の特定取引負債</v>
          </cell>
          <cell r="K23" t="str">
            <v>その他の特定取引負債</v>
          </cell>
          <cell r="L23">
            <v>0</v>
          </cell>
        </row>
        <row r="24">
          <cell r="B24" t="str">
            <v>日本地方債</v>
          </cell>
          <cell r="E24" t="str">
            <v>日本地方債</v>
          </cell>
          <cell r="F24">
            <v>372164984346</v>
          </cell>
          <cell r="H24" t="str">
            <v>借用金</v>
          </cell>
          <cell r="J24" t="str">
            <v>借用金</v>
          </cell>
          <cell r="L24">
            <v>2553382250806.4453</v>
          </cell>
        </row>
        <row r="25">
          <cell r="B25" t="str">
            <v>日本社債･金融債</v>
          </cell>
          <cell r="E25" t="str">
            <v>日本社債･金融債</v>
          </cell>
          <cell r="F25">
            <v>1109982726442</v>
          </cell>
          <cell r="H25" t="str">
            <v>再割引手形</v>
          </cell>
          <cell r="K25" t="str">
            <v>再割引手形</v>
          </cell>
          <cell r="L25">
            <v>8975902089</v>
          </cell>
        </row>
        <row r="26">
          <cell r="B26" t="str">
            <v>日本株式</v>
          </cell>
          <cell r="E26" t="str">
            <v>日本株式</v>
          </cell>
          <cell r="F26">
            <v>7138522228447</v>
          </cell>
          <cell r="H26" t="str">
            <v>劣後借入金</v>
          </cell>
          <cell r="K26" t="str">
            <v>劣後借入金</v>
          </cell>
          <cell r="L26">
            <v>1728891600000</v>
          </cell>
        </row>
        <row r="27">
          <cell r="B27" t="str">
            <v>その他の証券</v>
          </cell>
          <cell r="E27" t="str">
            <v>その他の証券</v>
          </cell>
          <cell r="F27">
            <v>4933509790552</v>
          </cell>
          <cell r="H27" t="str">
            <v>その他の借入</v>
          </cell>
          <cell r="K27" t="str">
            <v>その他の借入</v>
          </cell>
          <cell r="L27">
            <v>815514748717.44543</v>
          </cell>
        </row>
        <row r="28">
          <cell r="B28" t="str">
            <v>貸付有価証券</v>
          </cell>
          <cell r="E28" t="str">
            <v>貸付有価証券</v>
          </cell>
          <cell r="F28">
            <v>0</v>
          </cell>
          <cell r="H28" t="str">
            <v>外国為替</v>
          </cell>
          <cell r="J28" t="str">
            <v>外国為替</v>
          </cell>
          <cell r="L28">
            <v>708231991711.37305</v>
          </cell>
        </row>
        <row r="29">
          <cell r="B29" t="str">
            <v>貸出金</v>
          </cell>
          <cell r="D29" t="str">
            <v>貸出金</v>
          </cell>
          <cell r="F29">
            <v>84593656765137</v>
          </cell>
          <cell r="H29" t="str">
            <v>外国他店預り</v>
          </cell>
          <cell r="K29" t="str">
            <v>外国他店預り</v>
          </cell>
          <cell r="L29">
            <v>548053583781.37299</v>
          </cell>
        </row>
        <row r="30">
          <cell r="B30" t="str">
            <v>割引手形</v>
          </cell>
          <cell r="E30" t="str">
            <v>割引手形</v>
          </cell>
          <cell r="F30">
            <v>1192472351835</v>
          </cell>
          <cell r="H30" t="str">
            <v>外国他店借</v>
          </cell>
          <cell r="K30" t="str">
            <v>外国他店借</v>
          </cell>
          <cell r="L30">
            <v>131883666756</v>
          </cell>
        </row>
        <row r="31">
          <cell r="B31" t="str">
            <v>手形貸付</v>
          </cell>
          <cell r="E31" t="str">
            <v>手形貸付</v>
          </cell>
          <cell r="F31">
            <v>10583475621877</v>
          </cell>
          <cell r="H31" t="str">
            <v>売渡外国為替</v>
          </cell>
          <cell r="K31" t="str">
            <v>売渡外国為替</v>
          </cell>
          <cell r="L31">
            <v>3786593567</v>
          </cell>
        </row>
        <row r="32">
          <cell r="B32" t="str">
            <v>証書貸付</v>
          </cell>
          <cell r="E32" t="str">
            <v>証書貸付</v>
          </cell>
          <cell r="F32">
            <v>55177085792698</v>
          </cell>
          <cell r="H32" t="str">
            <v>未払外国為替</v>
          </cell>
          <cell r="K32" t="str">
            <v>未払外国為替</v>
          </cell>
          <cell r="L32">
            <v>24508147607</v>
          </cell>
        </row>
        <row r="33">
          <cell r="B33" t="str">
            <v>当座貸越</v>
          </cell>
          <cell r="E33" t="str">
            <v>当座貸越</v>
          </cell>
          <cell r="F33">
            <v>17061042200355</v>
          </cell>
          <cell r="H33" t="str">
            <v>社債</v>
          </cell>
          <cell r="J33" t="str">
            <v>社債</v>
          </cell>
          <cell r="L33">
            <v>2966847001283</v>
          </cell>
        </row>
        <row r="34">
          <cell r="B34" t="str">
            <v>その他の貸付金</v>
          </cell>
          <cell r="E34" t="str">
            <v>その他の貸付金</v>
          </cell>
          <cell r="F34">
            <v>518649596079</v>
          </cell>
          <cell r="H34" t="str">
            <v>劣後社債</v>
          </cell>
          <cell r="K34" t="str">
            <v>劣後社債</v>
          </cell>
          <cell r="L34">
            <v>2790850892890</v>
          </cell>
        </row>
        <row r="35">
          <cell r="B35" t="str">
            <v>ﾘｰｽ債権</v>
          </cell>
          <cell r="E35" t="str">
            <v>ﾘｰｽ債権</v>
          </cell>
          <cell r="F35">
            <v>60931202293</v>
          </cell>
          <cell r="H35" t="str">
            <v>その他の社債</v>
          </cell>
          <cell r="K35" t="str">
            <v>その他の社債</v>
          </cell>
          <cell r="L35">
            <v>175996108393</v>
          </cell>
        </row>
        <row r="36">
          <cell r="B36" t="str">
            <v>ﾌｧｸﾀﾘﾝｸﾞ債権</v>
          </cell>
          <cell r="E36" t="str">
            <v>ﾌｧｸﾀﾘﾝｸﾞ債権</v>
          </cell>
          <cell r="F36">
            <v>0</v>
          </cell>
          <cell r="H36" t="str">
            <v>転換社債</v>
          </cell>
          <cell r="J36" t="str">
            <v>転換社債</v>
          </cell>
          <cell r="L36">
            <v>8432060000</v>
          </cell>
        </row>
        <row r="37">
          <cell r="B37" t="str">
            <v>外国為替</v>
          </cell>
          <cell r="D37" t="str">
            <v>外国為替</v>
          </cell>
          <cell r="F37">
            <v>1186977374791.541</v>
          </cell>
          <cell r="H37" t="str">
            <v>その他負債</v>
          </cell>
          <cell r="J37" t="str">
            <v>その他負債</v>
          </cell>
          <cell r="L37">
            <v>11278184658588.014</v>
          </cell>
        </row>
        <row r="38">
          <cell r="B38" t="str">
            <v>外国他店預け</v>
          </cell>
          <cell r="E38" t="str">
            <v>外国他店預け</v>
          </cell>
          <cell r="F38">
            <v>542089867405.54102</v>
          </cell>
          <cell r="H38" t="str">
            <v>未決済為替借</v>
          </cell>
          <cell r="K38" t="str">
            <v>未決済為替借</v>
          </cell>
          <cell r="L38">
            <v>45137908544</v>
          </cell>
        </row>
        <row r="39">
          <cell r="B39" t="str">
            <v>外国他店貸</v>
          </cell>
          <cell r="E39" t="str">
            <v>外国他店貸</v>
          </cell>
          <cell r="F39">
            <v>25204033804</v>
          </cell>
          <cell r="H39" t="str">
            <v>未払法人税等</v>
          </cell>
          <cell r="K39" t="str">
            <v>未払法人税等</v>
          </cell>
          <cell r="L39">
            <v>76349717972</v>
          </cell>
        </row>
        <row r="40">
          <cell r="B40" t="str">
            <v>買入外国為替</v>
          </cell>
          <cell r="E40" t="str">
            <v>買入外国為替</v>
          </cell>
          <cell r="F40">
            <v>397398934319</v>
          </cell>
          <cell r="H40" t="str">
            <v>(ﾍｯｼﾞ)派生商品負債</v>
          </cell>
          <cell r="K40" t="str">
            <v>(ﾍｯｼﾞ)派生商品負債</v>
          </cell>
          <cell r="L40">
            <v>1191814184874</v>
          </cell>
        </row>
        <row r="41">
          <cell r="B41" t="str">
            <v>取立外国為替</v>
          </cell>
          <cell r="E41" t="str">
            <v>取立外国為替</v>
          </cell>
          <cell r="F41">
            <v>222284539263</v>
          </cell>
          <cell r="H41" t="str">
            <v>繰延ﾍｯｼﾞ利益</v>
          </cell>
          <cell r="K41" t="str">
            <v>繰延ﾍｯｼﾞ利益</v>
          </cell>
          <cell r="L41">
            <v>0</v>
          </cell>
        </row>
        <row r="42">
          <cell r="B42" t="str">
            <v>その他資産</v>
          </cell>
          <cell r="D42" t="str">
            <v>その他資産</v>
          </cell>
          <cell r="F42">
            <v>11067767301827.158</v>
          </cell>
          <cell r="H42" t="str">
            <v>(非ﾍｯｼﾞ)派生商品負債</v>
          </cell>
          <cell r="K42" t="str">
            <v>(非ﾍｯｼﾞ)派生商品負債</v>
          </cell>
          <cell r="L42">
            <v>11228003836</v>
          </cell>
        </row>
        <row r="43">
          <cell r="B43" t="str">
            <v>(ﾍｯｼﾞ)派生商品資産</v>
          </cell>
          <cell r="E43" t="str">
            <v>(ﾍｯｼﾞ)派生商品資産</v>
          </cell>
          <cell r="F43">
            <v>1062833784220</v>
          </cell>
          <cell r="H43" t="str">
            <v>金利ｽﾜｯﾌﾟ未払費用</v>
          </cell>
          <cell r="K43" t="str">
            <v>金利ｽﾜｯﾌﾟ未払費用</v>
          </cell>
          <cell r="L43">
            <v>6389636213.3661995</v>
          </cell>
        </row>
        <row r="44">
          <cell r="B44" t="str">
            <v>繰延ﾍｯｼﾞ損失</v>
          </cell>
          <cell r="E44" t="str">
            <v>繰延ﾍｯｼﾞ損失</v>
          </cell>
          <cell r="F44">
            <v>414695079853</v>
          </cell>
          <cell r="H44" t="str">
            <v>その他の未払費用</v>
          </cell>
          <cell r="K44" t="str">
            <v>その他の未払費用</v>
          </cell>
          <cell r="L44">
            <v>332540916545.17969</v>
          </cell>
        </row>
        <row r="45">
          <cell r="B45" t="str">
            <v>(非ﾍｯｼﾞ)派生商品資産</v>
          </cell>
          <cell r="E45" t="str">
            <v>(非ﾍｯｼﾞ)派生商品資産</v>
          </cell>
          <cell r="F45">
            <v>14144535057</v>
          </cell>
          <cell r="H45" t="str">
            <v>金利ｽﾜｯﾌﾟ前受収益</v>
          </cell>
          <cell r="K45" t="str">
            <v>金利ｽﾜｯﾌﾟ前受収益</v>
          </cell>
          <cell r="L45">
            <v>402764483.44999999</v>
          </cell>
        </row>
        <row r="46">
          <cell r="B46" t="str">
            <v>金利ｽﾜｯﾌﾟ前払費用</v>
          </cell>
          <cell r="E46" t="str">
            <v>金利ｽﾜｯﾌﾟ前払費用</v>
          </cell>
          <cell r="F46">
            <v>136000</v>
          </cell>
          <cell r="H46" t="str">
            <v>その他の前受収益</v>
          </cell>
          <cell r="K46" t="str">
            <v>その他の前受収益</v>
          </cell>
          <cell r="L46">
            <v>180524761911.77679</v>
          </cell>
        </row>
        <row r="47">
          <cell r="B47" t="str">
            <v>その他の前払費用</v>
          </cell>
          <cell r="E47" t="str">
            <v>その他の前払費用</v>
          </cell>
          <cell r="F47">
            <v>11706138127.978001</v>
          </cell>
          <cell r="H47" t="str">
            <v>先物取引受入証拠金</v>
          </cell>
          <cell r="K47" t="str">
            <v>先物取引受入証拠金</v>
          </cell>
          <cell r="L47">
            <v>51059889429</v>
          </cell>
        </row>
        <row r="48">
          <cell r="B48" t="str">
            <v>金利ｽﾜｯﾌﾟ未収収益</v>
          </cell>
          <cell r="E48" t="str">
            <v>金利ｽﾜｯﾌﾟ未収収益</v>
          </cell>
          <cell r="F48">
            <v>2363418204.2697997</v>
          </cell>
          <cell r="H48" t="str">
            <v>先物取引差金勘定</v>
          </cell>
          <cell r="K48" t="str">
            <v>先物取引差金勘定</v>
          </cell>
          <cell r="L48">
            <v>7971061122.9130001</v>
          </cell>
        </row>
        <row r="49">
          <cell r="B49" t="str">
            <v>その他の未収収益</v>
          </cell>
          <cell r="E49" t="str">
            <v>その他の未収収益</v>
          </cell>
          <cell r="F49">
            <v>355897207481.90997</v>
          </cell>
          <cell r="H49" t="str">
            <v>借入商品債券</v>
          </cell>
          <cell r="K49" t="str">
            <v>借入商品債券</v>
          </cell>
          <cell r="L49">
            <v>59608980000</v>
          </cell>
        </row>
        <row r="50">
          <cell r="B50" t="str">
            <v>保管有価証券</v>
          </cell>
          <cell r="E50" t="str">
            <v>保管有価証券</v>
          </cell>
          <cell r="F50">
            <v>2922552558841</v>
          </cell>
          <cell r="H50" t="str">
            <v>借入有価証券</v>
          </cell>
          <cell r="K50" t="str">
            <v>借入有価証券</v>
          </cell>
          <cell r="L50">
            <v>2814054434415</v>
          </cell>
        </row>
        <row r="51">
          <cell r="B51" t="str">
            <v>ｵﾌﾟｼｮﾝ資産等</v>
          </cell>
          <cell r="E51" t="str">
            <v>ｵﾌﾟｼｮﾝ資産等</v>
          </cell>
          <cell r="F51">
            <v>215072186049</v>
          </cell>
          <cell r="H51" t="str">
            <v>ｵﾌﾟｼｮﾝ負債等</v>
          </cell>
          <cell r="K51" t="str">
            <v>ｵﾌﾟｼｮﾝ負債等</v>
          </cell>
          <cell r="L51">
            <v>269483169641</v>
          </cell>
        </row>
        <row r="52">
          <cell r="B52" t="str">
            <v>先物取引差入証拠金</v>
          </cell>
          <cell r="E52" t="str">
            <v>先物取引差入証拠金</v>
          </cell>
          <cell r="F52">
            <v>51809532707</v>
          </cell>
          <cell r="H52" t="str">
            <v>債券貸付取引担保金</v>
          </cell>
          <cell r="K52" t="str">
            <v>債券貸付取引担保金</v>
          </cell>
          <cell r="L52">
            <v>4050050405448</v>
          </cell>
        </row>
        <row r="53">
          <cell r="B53" t="str">
            <v>先物取引差金勘定</v>
          </cell>
          <cell r="E53" t="str">
            <v>先物取引差金勘定</v>
          </cell>
          <cell r="F53">
            <v>11913936195</v>
          </cell>
          <cell r="K53" t="str">
            <v>為替換算調整勘定</v>
          </cell>
          <cell r="L53">
            <v>1135927127</v>
          </cell>
        </row>
        <row r="54">
          <cell r="B54" t="str">
            <v>未決済為替貸</v>
          </cell>
          <cell r="E54" t="str">
            <v>未決済為替貸</v>
          </cell>
          <cell r="F54">
            <v>12707853880</v>
          </cell>
          <cell r="H54" t="str">
            <v>その他の負債</v>
          </cell>
          <cell r="K54" t="str">
            <v>その他の負債</v>
          </cell>
          <cell r="L54">
            <v>2180432897025.3276</v>
          </cell>
        </row>
        <row r="55">
          <cell r="B55" t="str">
            <v>債券借入取引担保金</v>
          </cell>
          <cell r="E55" t="str">
            <v>債券借入取引担保金</v>
          </cell>
          <cell r="F55">
            <v>3313727566134</v>
          </cell>
          <cell r="H55" t="str">
            <v>信託勘定借</v>
          </cell>
          <cell r="J55" t="str">
            <v>信託勘定借</v>
          </cell>
          <cell r="L55">
            <v>1776404965016</v>
          </cell>
        </row>
        <row r="56">
          <cell r="B56" t="str">
            <v>為替換算差額調整</v>
          </cell>
          <cell r="E56" t="str">
            <v>為替換算差額調整</v>
          </cell>
          <cell r="F56">
            <v>0</v>
          </cell>
          <cell r="H56" t="str">
            <v>特定債務者支援引当金</v>
          </cell>
          <cell r="J56" t="str">
            <v>特定債務者支援引当金</v>
          </cell>
          <cell r="L56">
            <v>0</v>
          </cell>
        </row>
        <row r="57">
          <cell r="B57" t="str">
            <v>その他の資産</v>
          </cell>
          <cell r="E57" t="str">
            <v>その他の資産</v>
          </cell>
          <cell r="F57">
            <v>2678343369077</v>
          </cell>
          <cell r="H57" t="str">
            <v>退職給付引当金</v>
          </cell>
          <cell r="J57" t="str">
            <v>退職給付引当金</v>
          </cell>
          <cell r="L57">
            <v>36619531359</v>
          </cell>
        </row>
        <row r="58">
          <cell r="B58" t="str">
            <v>繰延税金資産</v>
          </cell>
          <cell r="D58" t="str">
            <v>繰延税金資産</v>
          </cell>
          <cell r="F58">
            <v>2509110435533</v>
          </cell>
          <cell r="H58" t="str">
            <v>金融先物取引責任準備金</v>
          </cell>
          <cell r="J58" t="str">
            <v>金融先物取引責任準備金</v>
          </cell>
          <cell r="L58">
            <v>126132002</v>
          </cell>
        </row>
        <row r="59">
          <cell r="B59" t="str">
            <v>動産不動産</v>
          </cell>
          <cell r="D59" t="str">
            <v>動産不動産</v>
          </cell>
          <cell r="F59">
            <v>1753497493755</v>
          </cell>
          <cell r="H59" t="str">
            <v>証券取引責任準備金</v>
          </cell>
          <cell r="J59" t="str">
            <v>証券取引責任準備金</v>
          </cell>
          <cell r="L59">
            <v>824522373</v>
          </cell>
        </row>
        <row r="60">
          <cell r="B60" t="str">
            <v>土地</v>
          </cell>
          <cell r="E60" t="str">
            <v>土地</v>
          </cell>
          <cell r="F60">
            <v>1072602300464</v>
          </cell>
          <cell r="H60" t="str">
            <v>債権売却損失引当金</v>
          </cell>
          <cell r="J60" t="str">
            <v>債権売却損失引当金</v>
          </cell>
          <cell r="L60">
            <v>49647181630</v>
          </cell>
        </row>
        <row r="61">
          <cell r="B61" t="str">
            <v>建物･･･簿価</v>
          </cell>
          <cell r="E61" t="str">
            <v>建物･･･簿価</v>
          </cell>
          <cell r="F61">
            <v>304707189957</v>
          </cell>
          <cell r="H61" t="str">
            <v>賞与引当金</v>
          </cell>
          <cell r="J61" t="str">
            <v>賞与引当金</v>
          </cell>
          <cell r="L61">
            <v>21801703394</v>
          </cell>
        </row>
        <row r="62">
          <cell r="B62" t="str">
            <v>什器･動産･備品等･･･簿価</v>
          </cell>
          <cell r="E62" t="str">
            <v>什器･動産･備品等･･･簿価</v>
          </cell>
          <cell r="F62">
            <v>97093896927</v>
          </cell>
          <cell r="H62" t="str">
            <v>その他の引当金</v>
          </cell>
          <cell r="J62" t="str">
            <v>その他の引当金</v>
          </cell>
          <cell r="L62">
            <v>134203810253</v>
          </cell>
        </row>
        <row r="63">
          <cell r="B63" t="str">
            <v>その他(簿価)</v>
          </cell>
          <cell r="E63" t="str">
            <v>その他(簿価)</v>
          </cell>
          <cell r="F63">
            <v>78298853579</v>
          </cell>
          <cell r="H63" t="str">
            <v>繰延税金負債</v>
          </cell>
          <cell r="J63" t="str">
            <v>繰延税金負債</v>
          </cell>
          <cell r="L63">
            <v>15741258631</v>
          </cell>
        </row>
        <row r="64">
          <cell r="B64" t="str">
            <v>[減価償却累計額(△)]</v>
          </cell>
          <cell r="E64" t="str">
            <v>[減価償却累計額(△)]</v>
          </cell>
          <cell r="F64">
            <v>-801712680952</v>
          </cell>
          <cell r="H64" t="str">
            <v>再評価に係る繰延税金負債</v>
          </cell>
          <cell r="J64" t="str">
            <v>再評価に係る繰延税金負債</v>
          </cell>
          <cell r="L64">
            <v>335108385458</v>
          </cell>
        </row>
        <row r="65">
          <cell r="B65" t="str">
            <v>建設仮払金</v>
          </cell>
          <cell r="E65" t="str">
            <v>建設仮払金</v>
          </cell>
          <cell r="F65">
            <v>42321836141</v>
          </cell>
          <cell r="H65" t="str">
            <v>連結調整勘定</v>
          </cell>
          <cell r="J65" t="str">
            <v>連結調整勘定</v>
          </cell>
          <cell r="L65">
            <v>0</v>
          </cell>
        </row>
        <row r="66">
          <cell r="B66" t="str">
            <v>保証金権利金</v>
          </cell>
          <cell r="E66" t="str">
            <v>保証金権利金</v>
          </cell>
          <cell r="F66">
            <v>158473416687</v>
          </cell>
          <cell r="H66" t="str">
            <v>支払承諾</v>
          </cell>
          <cell r="J66" t="str">
            <v>支払承諾</v>
          </cell>
          <cell r="L66">
            <v>4923244245687</v>
          </cell>
        </row>
        <row r="67">
          <cell r="B67" t="str">
            <v>連結調整勘定</v>
          </cell>
          <cell r="D67" t="str">
            <v>連結調整勘定</v>
          </cell>
          <cell r="F67">
            <v>64296644681</v>
          </cell>
          <cell r="H67" t="str">
            <v>手形引受</v>
          </cell>
          <cell r="K67" t="str">
            <v>手形引受</v>
          </cell>
          <cell r="L67">
            <v>40779877925</v>
          </cell>
        </row>
        <row r="68">
          <cell r="B68" t="str">
            <v>債券繰延資産</v>
          </cell>
          <cell r="D68" t="str">
            <v>債券繰延資産</v>
          </cell>
          <cell r="F68">
            <v>4843272741</v>
          </cell>
          <cell r="H68" t="str">
            <v>信用状</v>
          </cell>
          <cell r="K68" t="str">
            <v>信用状</v>
          </cell>
          <cell r="L68">
            <v>628228533625</v>
          </cell>
        </row>
        <row r="69">
          <cell r="B69" t="str">
            <v>支払承諾見返</v>
          </cell>
          <cell r="D69" t="str">
            <v>支払承諾見返</v>
          </cell>
          <cell r="F69">
            <v>4923244245687</v>
          </cell>
          <cell r="H69" t="str">
            <v>保証</v>
          </cell>
          <cell r="K69" t="str">
            <v>保証</v>
          </cell>
          <cell r="L69">
            <v>4254235834137</v>
          </cell>
        </row>
        <row r="70">
          <cell r="B70" t="str">
            <v>手形引受見返</v>
          </cell>
          <cell r="E70" t="str">
            <v>手形引受見返</v>
          </cell>
          <cell r="F70">
            <v>40779877925</v>
          </cell>
          <cell r="H70" t="str">
            <v>負債の部合計</v>
          </cell>
          <cell r="I70" t="str">
            <v>負債の部合計</v>
          </cell>
          <cell r="L70">
            <v>145629916604743.16</v>
          </cell>
        </row>
        <row r="71">
          <cell r="B71" t="str">
            <v>信用状見返</v>
          </cell>
          <cell r="E71" t="str">
            <v>信用状見返</v>
          </cell>
          <cell r="F71">
            <v>628228533625</v>
          </cell>
          <cell r="H71" t="str">
            <v>少数株主持分</v>
          </cell>
          <cell r="I71" t="str">
            <v>少数株主持分</v>
          </cell>
          <cell r="L71">
            <v>951091298223</v>
          </cell>
        </row>
        <row r="72">
          <cell r="B72" t="str">
            <v>保証見返</v>
          </cell>
          <cell r="E72" t="str">
            <v>保証見返</v>
          </cell>
          <cell r="F72">
            <v>4254235834137</v>
          </cell>
          <cell r="H72" t="str">
            <v>資本金</v>
          </cell>
          <cell r="J72" t="str">
            <v>資本金</v>
          </cell>
          <cell r="L72">
            <v>2572000000000</v>
          </cell>
        </row>
        <row r="73">
          <cell r="B73" t="str">
            <v>貸倒引当金</v>
          </cell>
          <cell r="D73" t="str">
            <v>貸倒引当金</v>
          </cell>
          <cell r="F73">
            <v>-1949819770048</v>
          </cell>
          <cell r="H73" t="str">
            <v>資本準備金</v>
          </cell>
          <cell r="J73" t="str">
            <v>資本準備金</v>
          </cell>
          <cell r="L73">
            <v>2203747965932</v>
          </cell>
        </row>
        <row r="74">
          <cell r="B74" t="str">
            <v>一般貸倒引当金</v>
          </cell>
          <cell r="E74" t="str">
            <v>一般貸倒引当金</v>
          </cell>
          <cell r="F74">
            <v>-953410583812</v>
          </cell>
          <cell r="H74" t="str">
            <v>再評価差額金</v>
          </cell>
          <cell r="J74" t="str">
            <v>再評価差額金</v>
          </cell>
          <cell r="L74">
            <v>534447171216</v>
          </cell>
        </row>
        <row r="75">
          <cell r="B75" t="str">
            <v>個別貸倒引当金</v>
          </cell>
          <cell r="E75" t="str">
            <v>個別貸倒引当金</v>
          </cell>
          <cell r="F75">
            <v>-962407895859</v>
          </cell>
          <cell r="H75" t="str">
            <v>連結剰余金</v>
          </cell>
          <cell r="J75" t="str">
            <v>連結剰余金</v>
          </cell>
          <cell r="L75">
            <v>101133633954</v>
          </cell>
        </row>
        <row r="76">
          <cell r="B76" t="str">
            <v>特定海外債権引当勘定</v>
          </cell>
          <cell r="E76" t="str">
            <v>特定海外債権引当勘定</v>
          </cell>
          <cell r="F76">
            <v>-34001290377</v>
          </cell>
          <cell r="H76" t="str">
            <v>為替換算調整勘定</v>
          </cell>
          <cell r="J76" t="str">
            <v>為替換算調整勘定</v>
          </cell>
          <cell r="L76">
            <v>-120167517529</v>
          </cell>
        </row>
        <row r="77">
          <cell r="B77" t="str">
            <v>投資損失引当金</v>
          </cell>
          <cell r="D77" t="str">
            <v>投資損失引当金</v>
          </cell>
          <cell r="F77">
            <v>-6841909976</v>
          </cell>
          <cell r="H77" t="str">
            <v>その他有価証券評価差額金</v>
          </cell>
          <cell r="J77" t="str">
            <v>その他有価証券評価差額金</v>
          </cell>
          <cell r="L77">
            <v>-558485630651</v>
          </cell>
        </row>
        <row r="78">
          <cell r="B78" t="str">
            <v>資産の部合計</v>
          </cell>
          <cell r="C78" t="str">
            <v>資産の部合計</v>
          </cell>
          <cell r="F78">
            <v>151312427985277.16</v>
          </cell>
          <cell r="H78" t="str">
            <v>自己株式</v>
          </cell>
          <cell r="J78" t="str">
            <v>自己株式</v>
          </cell>
          <cell r="L78">
            <v>-85908916</v>
          </cell>
        </row>
        <row r="79">
          <cell r="E79" t="str">
            <v>合計</v>
          </cell>
          <cell r="H79" t="str">
            <v>子会社の所有する親会社株式</v>
          </cell>
          <cell r="J79" t="str">
            <v>子会社の所有する親会社株式</v>
          </cell>
          <cell r="L79">
            <v>-1169631325</v>
          </cell>
        </row>
        <row r="80">
          <cell r="E80" t="str">
            <v>支払承諾</v>
          </cell>
          <cell r="H80" t="str">
            <v>資本の部合計</v>
          </cell>
          <cell r="I80" t="str">
            <v>資本の部合計</v>
          </cell>
          <cell r="L80">
            <v>4731420082681</v>
          </cell>
        </row>
        <row r="81">
          <cell r="H81" t="str">
            <v>負債、少数株主持分
及び資本の部合計</v>
          </cell>
          <cell r="I81" t="str">
            <v>負債、少数株主持分
及び資本の部合計</v>
          </cell>
          <cell r="L81">
            <v>151312427985647.16</v>
          </cell>
        </row>
        <row r="88">
          <cell r="B88" t="str">
            <v>コールローン及び買入手形</v>
          </cell>
          <cell r="F88">
            <v>942285607311</v>
          </cell>
          <cell r="H88" t="str">
            <v>信託契約為替評価引当金</v>
          </cell>
          <cell r="L88">
            <v>0</v>
          </cell>
        </row>
        <row r="89">
          <cell r="H89" t="str">
            <v>偶発損失引当金</v>
          </cell>
          <cell r="L89">
            <v>134203810253</v>
          </cell>
        </row>
        <row r="91">
          <cell r="H91" t="str">
            <v>特別法上の引当金</v>
          </cell>
          <cell r="L91">
            <v>950654375</v>
          </cell>
        </row>
        <row r="93">
          <cell r="H93" t="str">
            <v>コールマネー及び売渡手形</v>
          </cell>
          <cell r="L93">
            <v>9453692015807</v>
          </cell>
        </row>
      </sheetData>
      <sheetData sheetId="15" refreshError="1">
        <row r="1">
          <cell r="C1" t="str">
            <v>連結精算表(損益)</v>
          </cell>
          <cell r="J1" t="str">
            <v>連結精算表(剰余金)</v>
          </cell>
        </row>
        <row r="2">
          <cell r="G2" t="str">
            <v>(単位：円)</v>
          </cell>
          <cell r="L2" t="str">
            <v>(単位：円)</v>
          </cell>
        </row>
        <row r="3">
          <cell r="G3" t="str">
            <v>総合計</v>
          </cell>
          <cell r="L3" t="str">
            <v>総合計</v>
          </cell>
        </row>
        <row r="4">
          <cell r="G4" t="str">
            <v>B</v>
          </cell>
          <cell r="L4" t="str">
            <v>B</v>
          </cell>
        </row>
        <row r="5">
          <cell r="B5" t="str">
            <v>経常収益</v>
          </cell>
          <cell r="C5" t="str">
            <v>経常収益</v>
          </cell>
          <cell r="G5">
            <v>5182183665084.8848</v>
          </cell>
          <cell r="I5" t="str">
            <v>連結剰余金期首残高</v>
          </cell>
          <cell r="J5" t="str">
            <v>連結剰余金期首残高</v>
          </cell>
          <cell r="L5">
            <v>1107231972879</v>
          </cell>
        </row>
        <row r="6">
          <cell r="B6" t="str">
            <v xml:space="preserve"> 資金運用収益</v>
          </cell>
          <cell r="D6" t="str">
            <v xml:space="preserve"> 資金運用収益</v>
          </cell>
          <cell r="G6">
            <v>3020489276788.7441</v>
          </cell>
          <cell r="I6" t="str">
            <v>連結剰余金増加高</v>
          </cell>
          <cell r="J6" t="str">
            <v>連結剰余金増加高</v>
          </cell>
          <cell r="L6">
            <v>13560770378</v>
          </cell>
        </row>
        <row r="7">
          <cell r="B7" t="str">
            <v>　　（うち貸出金利息）</v>
          </cell>
          <cell r="E7" t="str">
            <v>　　（うち貸出金利息）</v>
          </cell>
          <cell r="G7">
            <v>2059125391422</v>
          </cell>
          <cell r="I7" t="str">
            <v>連結子会社増減による</v>
          </cell>
          <cell r="K7" t="str">
            <v>連結子会社増減による</v>
          </cell>
          <cell r="L7">
            <v>0</v>
          </cell>
        </row>
        <row r="8">
          <cell r="B8" t="str">
            <v>　　　（うち有価証券利息配当金）</v>
          </cell>
          <cell r="E8" t="str">
            <v>　　　（うち有価証券利息配当金）</v>
          </cell>
          <cell r="G8">
            <v>516308787191</v>
          </cell>
          <cell r="I8" t="str">
            <v>持分法会社増減による</v>
          </cell>
          <cell r="K8" t="str">
            <v>持分法会社増減による</v>
          </cell>
          <cell r="L8">
            <v>0</v>
          </cell>
        </row>
        <row r="9">
          <cell r="B9" t="str">
            <v>ｺｰﾙﾛｰﾝ利息</v>
          </cell>
          <cell r="E9" t="str">
            <v>ｺｰﾙﾛｰﾝ利息</v>
          </cell>
          <cell r="G9">
            <v>16397405488.403999</v>
          </cell>
          <cell r="I9" t="str">
            <v>再評価差額取崩</v>
          </cell>
          <cell r="K9" t="str">
            <v>再評価差額取崩</v>
          </cell>
          <cell r="L9">
            <v>13560770378</v>
          </cell>
        </row>
        <row r="10">
          <cell r="B10" t="str">
            <v>買入手形利息</v>
          </cell>
          <cell r="E10" t="str">
            <v>買入手形利息</v>
          </cell>
          <cell r="G10">
            <v>251392494</v>
          </cell>
          <cell r="I10" t="str">
            <v>その他</v>
          </cell>
          <cell r="K10" t="str">
            <v>その他</v>
          </cell>
          <cell r="L10">
            <v>0</v>
          </cell>
        </row>
        <row r="11">
          <cell r="B11" t="str">
            <v>買現先利息</v>
          </cell>
          <cell r="E11" t="str">
            <v>買現先利息</v>
          </cell>
          <cell r="G11">
            <v>261616099282.90491</v>
          </cell>
          <cell r="I11" t="str">
            <v>連結剰余金減少高</v>
          </cell>
          <cell r="J11" t="str">
            <v>連結剰余金減少高</v>
          </cell>
          <cell r="L11">
            <v>43614240239</v>
          </cell>
        </row>
        <row r="12">
          <cell r="B12" t="str">
            <v>預け金利息</v>
          </cell>
          <cell r="E12" t="str">
            <v>預け金利息</v>
          </cell>
          <cell r="G12">
            <v>105905455692.3842</v>
          </cell>
          <cell r="I12" t="str">
            <v>配当金</v>
          </cell>
          <cell r="K12" t="str">
            <v>配当金</v>
          </cell>
          <cell r="L12">
            <v>43407304226</v>
          </cell>
        </row>
        <row r="13">
          <cell r="B13" t="str">
            <v>(ﾍｯｼﾞ)金利スワップ受入利息</v>
          </cell>
          <cell r="E13" t="str">
            <v>(ﾍｯｼﾞ)金利スワップ受入利息</v>
          </cell>
          <cell r="G13">
            <v>0</v>
          </cell>
          <cell r="I13" t="str">
            <v>役員賞与</v>
          </cell>
          <cell r="K13" t="str">
            <v>役員賞与</v>
          </cell>
          <cell r="L13">
            <v>942000</v>
          </cell>
        </row>
        <row r="14">
          <cell r="B14" t="str">
            <v>通貨スワップ受入利息</v>
          </cell>
          <cell r="E14" t="str">
            <v>通貨スワップ受入利息</v>
          </cell>
          <cell r="G14">
            <v>0</v>
          </cell>
          <cell r="I14" t="str">
            <v>連結子会社増減による</v>
          </cell>
          <cell r="K14" t="str">
            <v>連結子会社増減による</v>
          </cell>
          <cell r="L14">
            <v>30593355</v>
          </cell>
        </row>
        <row r="15">
          <cell r="B15" t="str">
            <v>(ﾍｯｼﾞ)ＦＲＡ受入利息</v>
          </cell>
          <cell r="E15" t="str">
            <v>(ﾍｯｼﾞ)ＦＲＡ受入利息</v>
          </cell>
          <cell r="G15">
            <v>8185079</v>
          </cell>
          <cell r="I15" t="str">
            <v>持分法会社増減による</v>
          </cell>
          <cell r="K15" t="str">
            <v>持分法会社増減による</v>
          </cell>
          <cell r="L15">
            <v>175400658</v>
          </cell>
        </row>
        <row r="16">
          <cell r="B16" t="str">
            <v>買現先利息</v>
          </cell>
          <cell r="E16" t="str">
            <v>買現先利息</v>
          </cell>
          <cell r="G16">
            <v>261616099282.90491</v>
          </cell>
          <cell r="I16" t="str">
            <v>その他</v>
          </cell>
          <cell r="K16" t="str">
            <v>その他</v>
          </cell>
          <cell r="L16">
            <v>0</v>
          </cell>
        </row>
        <row r="17">
          <cell r="E17" t="str">
            <v>その他の受入利息</v>
          </cell>
          <cell r="G17">
            <v>60876560139.051102</v>
          </cell>
          <cell r="I17" t="str">
            <v>当期純利益</v>
          </cell>
          <cell r="J17" t="str">
            <v>当期純利益</v>
          </cell>
          <cell r="L17">
            <v>-976044869061</v>
          </cell>
        </row>
        <row r="18">
          <cell r="B18" t="str">
            <v xml:space="preserve">   信       託       報       酬</v>
          </cell>
          <cell r="D18" t="str">
            <v xml:space="preserve">   信       託       報       酬</v>
          </cell>
          <cell r="G18">
            <v>54443753764</v>
          </cell>
          <cell r="I18" t="str">
            <v>連結剰余金期末残高</v>
          </cell>
          <cell r="J18" t="str">
            <v>連結剰余金期末残高</v>
          </cell>
          <cell r="L18">
            <v>101133633957</v>
          </cell>
        </row>
        <row r="19">
          <cell r="B19" t="str">
            <v>　役務取引等収益</v>
          </cell>
          <cell r="D19" t="str">
            <v>　役務取引等収益</v>
          </cell>
          <cell r="G19">
            <v>544238193867.14038</v>
          </cell>
        </row>
        <row r="20">
          <cell r="B20" t="str">
            <v>受入為替手数料</v>
          </cell>
          <cell r="E20" t="str">
            <v>受入為替手数料</v>
          </cell>
          <cell r="G20">
            <v>111321180584.5</v>
          </cell>
        </row>
        <row r="21">
          <cell r="B21" t="str">
            <v>役務収益(預金･貸出業務)</v>
          </cell>
          <cell r="E21" t="str">
            <v>役務収益(預金･貸出業務)</v>
          </cell>
          <cell r="G21">
            <v>1155751536</v>
          </cell>
        </row>
        <row r="22">
          <cell r="B22" t="str">
            <v>役務収益(証券関連業務)</v>
          </cell>
          <cell r="E22" t="str">
            <v>役務収益(証券関連業務)</v>
          </cell>
          <cell r="G22">
            <v>49092097598.470703</v>
          </cell>
        </row>
        <row r="23">
          <cell r="B23" t="str">
            <v>役務収益(代理業務)</v>
          </cell>
          <cell r="E23" t="str">
            <v>役務収益(代理業務)</v>
          </cell>
          <cell r="G23">
            <v>11396803126</v>
          </cell>
        </row>
        <row r="24">
          <cell r="B24" t="str">
            <v>役務収益(保護預り･貸金庫業務)</v>
          </cell>
          <cell r="E24" t="str">
            <v>役務収益(保護預り･貸金庫業務)</v>
          </cell>
          <cell r="G24">
            <v>-101528149</v>
          </cell>
        </row>
        <row r="25">
          <cell r="B25" t="str">
            <v>役務収益(保証業務)</v>
          </cell>
          <cell r="E25" t="str">
            <v>役務収益(保証業務)</v>
          </cell>
          <cell r="G25">
            <v>14058934429.5</v>
          </cell>
        </row>
        <row r="26">
          <cell r="B26" t="str">
            <v>役務収益(その他)</v>
          </cell>
          <cell r="E26" t="str">
            <v>役務収益(その他)</v>
          </cell>
          <cell r="G26">
            <v>270885574882.66971</v>
          </cell>
        </row>
        <row r="27">
          <cell r="B27" t="str">
            <v xml:space="preserve"> 特定取引収益</v>
          </cell>
          <cell r="D27" t="str">
            <v xml:space="preserve"> 特定取引収益</v>
          </cell>
          <cell r="G27">
            <v>178884693271</v>
          </cell>
        </row>
        <row r="28">
          <cell r="B28" t="str">
            <v>商品有価証券収益</v>
          </cell>
          <cell r="E28" t="str">
            <v>商品有価証券収益</v>
          </cell>
          <cell r="G28">
            <v>28935885528</v>
          </cell>
        </row>
        <row r="29">
          <cell r="B29" t="str">
            <v>特定取引有価証券収益</v>
          </cell>
          <cell r="E29" t="str">
            <v>特定取引有価証券収益</v>
          </cell>
          <cell r="G29">
            <v>6868057344</v>
          </cell>
        </row>
        <row r="30">
          <cell r="B30" t="str">
            <v>金融派生商品収益</v>
          </cell>
          <cell r="E30" t="str">
            <v>金融派生商品収益</v>
          </cell>
          <cell r="G30">
            <v>139915717287</v>
          </cell>
        </row>
        <row r="31">
          <cell r="B31" t="str">
            <v>その他の特定取引収益</v>
          </cell>
          <cell r="E31" t="str">
            <v>その他の特定取引収益</v>
          </cell>
          <cell r="G31">
            <v>3165033112</v>
          </cell>
        </row>
        <row r="32">
          <cell r="B32" t="str">
            <v>　その他業務収益</v>
          </cell>
          <cell r="D32" t="str">
            <v>　その他業務収益</v>
          </cell>
          <cell r="G32">
            <v>651035543295</v>
          </cell>
        </row>
        <row r="33">
          <cell r="B33" t="str">
            <v>外国為替売買益</v>
          </cell>
          <cell r="E33" t="str">
            <v>外国為替売買益</v>
          </cell>
          <cell r="G33">
            <v>90930799592</v>
          </cell>
        </row>
        <row r="34">
          <cell r="B34" t="str">
            <v>国債等債券売却益</v>
          </cell>
          <cell r="E34" t="str">
            <v>国債等債券売却益</v>
          </cell>
          <cell r="G34">
            <v>192731934909</v>
          </cell>
        </row>
        <row r="35">
          <cell r="B35" t="str">
            <v>国債等債券償還益</v>
          </cell>
          <cell r="E35" t="str">
            <v>国債等債券償還益</v>
          </cell>
          <cell r="G35">
            <v>479705</v>
          </cell>
        </row>
        <row r="36">
          <cell r="B36" t="str">
            <v>(非ﾍｯｼﾞ)派生商品収益</v>
          </cell>
          <cell r="E36" t="str">
            <v>(非ﾍｯｼﾞ)派生商品収益</v>
          </cell>
          <cell r="G36">
            <v>1304080917</v>
          </cell>
        </row>
        <row r="37">
          <cell r="B37" t="str">
            <v>その他の業務収益</v>
          </cell>
          <cell r="E37" t="str">
            <v>その他の業務収益</v>
          </cell>
          <cell r="G37">
            <v>366068248172</v>
          </cell>
        </row>
        <row r="38">
          <cell r="B38" t="str">
            <v>　その他経常収益</v>
          </cell>
          <cell r="D38" t="str">
            <v>　その他経常収益</v>
          </cell>
          <cell r="G38">
            <v>733092204099</v>
          </cell>
        </row>
        <row r="39">
          <cell r="B39" t="str">
            <v>株式等売却益</v>
          </cell>
          <cell r="E39" t="str">
            <v>株式等売却益</v>
          </cell>
          <cell r="G39">
            <v>552834106262</v>
          </cell>
        </row>
        <row r="40">
          <cell r="B40" t="str">
            <v>金銭の信託運用益</v>
          </cell>
          <cell r="E40" t="str">
            <v>金銭の信託運用益</v>
          </cell>
          <cell r="G40">
            <v>2253673989</v>
          </cell>
        </row>
        <row r="41">
          <cell r="B41" t="str">
            <v>連結調整勘定償却額</v>
          </cell>
          <cell r="E41" t="str">
            <v>連結調整勘定償却額</v>
          </cell>
          <cell r="G41">
            <v>0</v>
          </cell>
        </row>
        <row r="42">
          <cell r="B42" t="str">
            <v>持分法投資利益</v>
          </cell>
          <cell r="E42" t="str">
            <v>持分法投資利益</v>
          </cell>
          <cell r="G42">
            <v>0</v>
          </cell>
        </row>
        <row r="43">
          <cell r="B43" t="str">
            <v>(非ﾍｯｼﾞ)株式先物･ｵﾌﾟｼｮﾝ収益</v>
          </cell>
          <cell r="E43" t="str">
            <v>(非ﾍｯｼﾞ)株式先物･ｵﾌﾟｼｮﾝ収益</v>
          </cell>
          <cell r="G43">
            <v>0</v>
          </cell>
        </row>
        <row r="44">
          <cell r="B44" t="str">
            <v>その他の経常収益</v>
          </cell>
          <cell r="E44" t="str">
            <v>その他の経常収益</v>
          </cell>
          <cell r="G44">
            <v>178004423848</v>
          </cell>
        </row>
        <row r="45">
          <cell r="B45" t="str">
            <v>経常費用</v>
          </cell>
          <cell r="C45" t="str">
            <v>経常費用</v>
          </cell>
          <cell r="G45">
            <v>6532033876059.8848</v>
          </cell>
        </row>
        <row r="46">
          <cell r="B46" t="str">
            <v xml:space="preserve"> 資金調達費用</v>
          </cell>
          <cell r="D46" t="str">
            <v xml:space="preserve"> 資金調達費用</v>
          </cell>
          <cell r="G46">
            <v>1492876257212.8062</v>
          </cell>
        </row>
        <row r="47">
          <cell r="B47" t="str">
            <v>　（うち預金利息）</v>
          </cell>
          <cell r="E47" t="str">
            <v>　（うち預金利息）</v>
          </cell>
          <cell r="G47">
            <v>470458253432.37097</v>
          </cell>
        </row>
        <row r="48">
          <cell r="B48" t="str">
            <v>譲渡性預金利息</v>
          </cell>
          <cell r="E48" t="str">
            <v>譲渡性預金利息</v>
          </cell>
          <cell r="G48">
            <v>28182676409</v>
          </cell>
        </row>
        <row r="49">
          <cell r="B49" t="str">
            <v>コールマネー利息</v>
          </cell>
          <cell r="E49" t="str">
            <v>コールマネー利息</v>
          </cell>
          <cell r="G49">
            <v>31326228526.477501</v>
          </cell>
        </row>
        <row r="50">
          <cell r="B50" t="str">
            <v>売渡手形利息</v>
          </cell>
          <cell r="E50" t="str">
            <v>売渡手形利息</v>
          </cell>
          <cell r="G50">
            <v>1208929586</v>
          </cell>
        </row>
        <row r="51">
          <cell r="B51" t="str">
            <v>売現先利息</v>
          </cell>
          <cell r="E51" t="str">
            <v>売現先利息</v>
          </cell>
          <cell r="G51">
            <v>348619828368</v>
          </cell>
        </row>
        <row r="52">
          <cell r="B52" t="str">
            <v>ｺﾏｰｼｬﾙﾍﾟｰﾊﾟｰ利息</v>
          </cell>
          <cell r="E52" t="str">
            <v>ｺﾏｰｼｬﾙﾍﾟｰﾊﾟｰ利息</v>
          </cell>
          <cell r="G52">
            <v>19519177842</v>
          </cell>
        </row>
        <row r="53">
          <cell r="B53" t="str">
            <v>借用金利息</v>
          </cell>
          <cell r="E53" t="str">
            <v>借用金利息</v>
          </cell>
          <cell r="G53">
            <v>94078522249.780701</v>
          </cell>
        </row>
        <row r="54">
          <cell r="B54" t="str">
            <v>社債利息</v>
          </cell>
          <cell r="E54" t="str">
            <v>社債利息</v>
          </cell>
          <cell r="G54">
            <v>169702315493</v>
          </cell>
        </row>
        <row r="55">
          <cell r="B55" t="str">
            <v>転換社債利息</v>
          </cell>
          <cell r="E55" t="str">
            <v>転換社債利息</v>
          </cell>
          <cell r="G55">
            <v>233253000</v>
          </cell>
        </row>
        <row r="56">
          <cell r="B56" t="str">
            <v>　（うち債券利息）</v>
          </cell>
          <cell r="E56" t="str">
            <v>　（うち債券利息）</v>
          </cell>
          <cell r="G56">
            <v>160011274596</v>
          </cell>
        </row>
        <row r="57">
          <cell r="B57" t="str">
            <v>　（うち債券発行差金償却）</v>
          </cell>
          <cell r="E57" t="str">
            <v>　（うち債券発行差金償却）</v>
          </cell>
          <cell r="G57">
            <v>10388078987</v>
          </cell>
        </row>
        <row r="58">
          <cell r="B58" t="str">
            <v>(ﾍｯｼﾞ)金利スワップ支払利息</v>
          </cell>
          <cell r="E58" t="str">
            <v>(ﾍｯｼﾞ)金利スワップ支払利息</v>
          </cell>
          <cell r="G58">
            <v>18440005099.427116</v>
          </cell>
        </row>
        <row r="59">
          <cell r="B59" t="str">
            <v>通貨スワップ支払利息</v>
          </cell>
          <cell r="E59" t="str">
            <v>通貨スワップ支払利息</v>
          </cell>
          <cell r="G59">
            <v>2913275520.75</v>
          </cell>
        </row>
        <row r="60">
          <cell r="B60" t="str">
            <v>(ﾍｯｼﾞ)ＦＲＡ支払利息</v>
          </cell>
          <cell r="E60" t="str">
            <v>(ﾍｯｼﾞ)ＦＲＡ支払利息</v>
          </cell>
          <cell r="G60">
            <v>0</v>
          </cell>
        </row>
        <row r="61">
          <cell r="B61" t="str">
            <v>(ﾍｯｼﾞ)金利先物支払利息</v>
          </cell>
          <cell r="E61" t="str">
            <v>(ﾍｯｼﾞ)金利先物支払利息</v>
          </cell>
          <cell r="G61">
            <v>0</v>
          </cell>
        </row>
        <row r="62">
          <cell r="E62" t="str">
            <v>その他の支払利息</v>
          </cell>
          <cell r="G62">
            <v>137794438103</v>
          </cell>
        </row>
        <row r="63">
          <cell r="B63" t="str">
            <v>　役務取引等費用</v>
          </cell>
          <cell r="D63" t="str">
            <v>　役務取引等費用</v>
          </cell>
          <cell r="G63">
            <v>43156863018.295799</v>
          </cell>
        </row>
        <row r="64">
          <cell r="B64" t="str">
            <v>支払為替手数料</v>
          </cell>
          <cell r="E64" t="str">
            <v>支払為替手数料</v>
          </cell>
          <cell r="G64">
            <v>26141017740.799999</v>
          </cell>
        </row>
        <row r="65">
          <cell r="B65" t="str">
            <v>その他の役務費用</v>
          </cell>
          <cell r="E65" t="str">
            <v>その他の役務費用</v>
          </cell>
          <cell r="G65">
            <v>-4837810915.5042038</v>
          </cell>
        </row>
        <row r="66">
          <cell r="B66" t="str">
            <v xml:space="preserve"> 特定取引費用</v>
          </cell>
          <cell r="D66" t="str">
            <v xml:space="preserve"> 特定取引費用</v>
          </cell>
          <cell r="G66">
            <v>0</v>
          </cell>
        </row>
        <row r="67">
          <cell r="B67" t="str">
            <v>商品有価証券費用</v>
          </cell>
          <cell r="E67" t="str">
            <v>商品有価証券費用</v>
          </cell>
          <cell r="G67">
            <v>0</v>
          </cell>
        </row>
        <row r="68">
          <cell r="B68" t="str">
            <v>特定取引有価証券費用</v>
          </cell>
          <cell r="E68" t="str">
            <v>特定取引有価証券費用</v>
          </cell>
          <cell r="G68">
            <v>0</v>
          </cell>
        </row>
        <row r="69">
          <cell r="B69" t="str">
            <v>金融派生商品費用</v>
          </cell>
          <cell r="E69" t="str">
            <v>金融派生商品費用</v>
          </cell>
          <cell r="G69">
            <v>0</v>
          </cell>
        </row>
        <row r="70">
          <cell r="B70" t="str">
            <v>その他の特定取引費用</v>
          </cell>
          <cell r="E70" t="str">
            <v>その他の特定取引費用</v>
          </cell>
          <cell r="G70">
            <v>0</v>
          </cell>
        </row>
        <row r="71">
          <cell r="B71" t="str">
            <v>　その他業務費用</v>
          </cell>
          <cell r="D71" t="str">
            <v>　その他業務費用</v>
          </cell>
          <cell r="G71">
            <v>451041939807</v>
          </cell>
        </row>
        <row r="72">
          <cell r="B72" t="str">
            <v>外国為替売買損</v>
          </cell>
          <cell r="E72" t="str">
            <v>外国為替売買損</v>
          </cell>
          <cell r="G72">
            <v>0</v>
          </cell>
        </row>
        <row r="73">
          <cell r="B73" t="str">
            <v>国債等債券売却損</v>
          </cell>
          <cell r="E73" t="str">
            <v>国債等債券売却損</v>
          </cell>
          <cell r="G73">
            <v>113028647487</v>
          </cell>
        </row>
        <row r="74">
          <cell r="B74" t="str">
            <v>国債等債券償還損</v>
          </cell>
          <cell r="E74" t="str">
            <v>国債等債券償還損</v>
          </cell>
          <cell r="G74">
            <v>1142667560</v>
          </cell>
        </row>
        <row r="75">
          <cell r="B75" t="str">
            <v>国債等債券償却</v>
          </cell>
          <cell r="E75" t="str">
            <v>国債等債券償却</v>
          </cell>
          <cell r="G75">
            <v>7043203104</v>
          </cell>
        </row>
        <row r="76">
          <cell r="B76" t="str">
            <v>(非ﾍｯｼﾞ)派生商品費用</v>
          </cell>
          <cell r="E76" t="str">
            <v>(非ﾍｯｼﾞ)派生商品費用</v>
          </cell>
          <cell r="G76">
            <v>321949178</v>
          </cell>
        </row>
        <row r="77">
          <cell r="B77" t="str">
            <v>債券発行費用償却</v>
          </cell>
          <cell r="E77" t="str">
            <v>債券発行費用償却</v>
          </cell>
          <cell r="G77">
            <v>4096383045</v>
          </cell>
        </row>
        <row r="78">
          <cell r="B78" t="str">
            <v>その他の業務費用</v>
          </cell>
          <cell r="E78" t="str">
            <v>その他の業務費用</v>
          </cell>
          <cell r="G78">
            <v>325409089433</v>
          </cell>
        </row>
        <row r="79">
          <cell r="B79" t="str">
            <v xml:space="preserve">   営       業       経       費</v>
          </cell>
          <cell r="D79" t="str">
            <v xml:space="preserve">   営       業       経       費</v>
          </cell>
          <cell r="G79">
            <v>1368206162719</v>
          </cell>
        </row>
        <row r="80">
          <cell r="B80" t="str">
            <v>人件費</v>
          </cell>
          <cell r="E80" t="str">
            <v>人件費</v>
          </cell>
          <cell r="G80">
            <v>647275901747</v>
          </cell>
        </row>
        <row r="81">
          <cell r="B81" t="str">
            <v>物件費</v>
          </cell>
          <cell r="E81" t="str">
            <v>物件費</v>
          </cell>
          <cell r="G81">
            <v>571658610222</v>
          </cell>
        </row>
        <row r="82">
          <cell r="B82" t="str">
            <v>減価償却費</v>
          </cell>
          <cell r="E82" t="str">
            <v>減価償却費</v>
          </cell>
          <cell r="G82">
            <v>94749889488</v>
          </cell>
        </row>
        <row r="83">
          <cell r="B83" t="str">
            <v>税金（除く法人･住民･事業税）</v>
          </cell>
          <cell r="E83" t="str">
            <v>税金（除く法人･住民･事業税）</v>
          </cell>
          <cell r="G83">
            <v>53414568366</v>
          </cell>
        </row>
        <row r="84">
          <cell r="B84" t="str">
            <v>その他の営業経費</v>
          </cell>
          <cell r="E84" t="str">
            <v>その他の営業経費</v>
          </cell>
          <cell r="G84">
            <v>1107192896</v>
          </cell>
        </row>
        <row r="85">
          <cell r="B85" t="str">
            <v>　その他経常費用</v>
          </cell>
          <cell r="D85" t="str">
            <v>　その他経常費用</v>
          </cell>
          <cell r="G85">
            <v>3176752653302.7827</v>
          </cell>
        </row>
        <row r="86">
          <cell r="B86" t="str">
            <v>貸倒引当金繰入額</v>
          </cell>
          <cell r="E86" t="str">
            <v>貸倒引当金繰入額</v>
          </cell>
          <cell r="G86">
            <v>914226358936</v>
          </cell>
        </row>
        <row r="87">
          <cell r="B87" t="str">
            <v>一般貸倒引当金繰入額</v>
          </cell>
          <cell r="F87" t="str">
            <v>一般貸倒引当金繰入額</v>
          </cell>
          <cell r="G87">
            <v>213633713635</v>
          </cell>
        </row>
        <row r="88">
          <cell r="B88" t="str">
            <v>個別貸倒引当金繰入額</v>
          </cell>
          <cell r="F88" t="str">
            <v>個別貸倒引当金繰入額</v>
          </cell>
          <cell r="G88">
            <v>696002729744</v>
          </cell>
        </row>
        <row r="89">
          <cell r="B89" t="str">
            <v>特定海外債権引当勘定繰入額</v>
          </cell>
          <cell r="F89" t="str">
            <v>特定海外債権引当勘定繰入額</v>
          </cell>
          <cell r="G89">
            <v>4589915557</v>
          </cell>
        </row>
        <row r="90">
          <cell r="B90" t="str">
            <v>貸出金償却</v>
          </cell>
          <cell r="E90" t="str">
            <v>貸出金償却</v>
          </cell>
          <cell r="G90">
            <v>1287267263048</v>
          </cell>
        </row>
        <row r="91">
          <cell r="B91" t="str">
            <v>株式等売却損</v>
          </cell>
          <cell r="E91" t="str">
            <v>株式等売却損</v>
          </cell>
          <cell r="G91">
            <v>56555041444</v>
          </cell>
        </row>
        <row r="92">
          <cell r="B92" t="str">
            <v>株式等償却</v>
          </cell>
          <cell r="E92" t="str">
            <v>株式等償却</v>
          </cell>
          <cell r="G92">
            <v>380288193746</v>
          </cell>
        </row>
        <row r="93">
          <cell r="B93" t="str">
            <v>金銭の信託運用損</v>
          </cell>
          <cell r="E93" t="str">
            <v>金銭の信託運用損</v>
          </cell>
          <cell r="G93">
            <v>19750037203</v>
          </cell>
        </row>
        <row r="94">
          <cell r="B94" t="str">
            <v>債権売却損</v>
          </cell>
          <cell r="E94" t="str">
            <v>債権売却損</v>
          </cell>
          <cell r="G94">
            <v>78409534442</v>
          </cell>
        </row>
        <row r="95">
          <cell r="B95" t="str">
            <v>債権売却損失引当金繰入額</v>
          </cell>
          <cell r="E95" t="str">
            <v>債権売却損失引当金繰入額</v>
          </cell>
          <cell r="G95">
            <v>15986699631</v>
          </cell>
        </row>
        <row r="96">
          <cell r="B96" t="str">
            <v>投資損失引当金繰入額</v>
          </cell>
          <cell r="E96" t="str">
            <v>投資損失引当金繰入額</v>
          </cell>
          <cell r="G96">
            <v>2223796966</v>
          </cell>
        </row>
        <row r="97">
          <cell r="B97" t="str">
            <v>連結調整勘定償却額</v>
          </cell>
          <cell r="E97" t="str">
            <v>連結調整勘定償却額</v>
          </cell>
          <cell r="G97">
            <v>21162519258</v>
          </cell>
        </row>
        <row r="98">
          <cell r="B98" t="str">
            <v>持分法投資損失</v>
          </cell>
          <cell r="E98" t="str">
            <v>持分法投資損失</v>
          </cell>
          <cell r="G98">
            <v>6771762513</v>
          </cell>
        </row>
        <row r="99">
          <cell r="B99" t="str">
            <v>(非ﾍｯｼﾞ)株式先物･ｵﾌﾟｼｮﾝ費用</v>
          </cell>
          <cell r="E99" t="str">
            <v>(非ﾍｯｼﾞ)株式先物･ｵﾌﾟｼｮﾝ費用</v>
          </cell>
          <cell r="G99">
            <v>1654467000</v>
          </cell>
        </row>
        <row r="100">
          <cell r="E100" t="str">
            <v>その他の経常費用</v>
          </cell>
          <cell r="G100">
            <v>392456979115.78247</v>
          </cell>
        </row>
        <row r="101">
          <cell r="B101" t="str">
            <v>経常利益</v>
          </cell>
          <cell r="C101" t="str">
            <v>経常利益</v>
          </cell>
          <cell r="G101">
            <v>-1349850210975</v>
          </cell>
        </row>
        <row r="102">
          <cell r="B102" t="str">
            <v>特別利益</v>
          </cell>
          <cell r="C102" t="str">
            <v>特別利益</v>
          </cell>
          <cell r="G102">
            <v>133407569332</v>
          </cell>
        </row>
        <row r="103">
          <cell r="B103" t="str">
            <v>動産不動産処分益</v>
          </cell>
          <cell r="D103" t="str">
            <v>動産不動産処分益</v>
          </cell>
          <cell r="G103">
            <v>3003185000</v>
          </cell>
        </row>
        <row r="104">
          <cell r="B104" t="str">
            <v>償却債権取立益</v>
          </cell>
          <cell r="D104" t="str">
            <v>償却債権取立益</v>
          </cell>
          <cell r="G104">
            <v>25910838155</v>
          </cell>
        </row>
        <row r="105">
          <cell r="B105" t="str">
            <v>金融先物取引責任準備金取崩額</v>
          </cell>
          <cell r="D105" t="str">
            <v>金融先物取引責任準備金取崩額</v>
          </cell>
          <cell r="G105">
            <v>55449</v>
          </cell>
        </row>
        <row r="106">
          <cell r="B106" t="str">
            <v>証券取引責任準備金取崩額</v>
          </cell>
          <cell r="D106" t="str">
            <v>証券取引責任準備金取崩額</v>
          </cell>
          <cell r="G106">
            <v>0</v>
          </cell>
        </row>
        <row r="107">
          <cell r="B107" t="str">
            <v>その他の特別利益</v>
          </cell>
          <cell r="D107" t="str">
            <v>その他の特別利益</v>
          </cell>
          <cell r="G107">
            <v>104493490728</v>
          </cell>
        </row>
        <row r="108">
          <cell r="B108" t="str">
            <v>特別損失</v>
          </cell>
          <cell r="C108" t="str">
            <v>特別損失</v>
          </cell>
          <cell r="G108">
            <v>208728351132</v>
          </cell>
        </row>
        <row r="109">
          <cell r="B109" t="str">
            <v>動産不動産処分損</v>
          </cell>
          <cell r="D109" t="str">
            <v>動産不動産処分損</v>
          </cell>
          <cell r="G109">
            <v>35400938119</v>
          </cell>
        </row>
        <row r="110">
          <cell r="B110" t="str">
            <v>金融先物取引責任準備金繰入額</v>
          </cell>
          <cell r="D110" t="str">
            <v>金融先物取引責任準備金繰入額</v>
          </cell>
          <cell r="G110">
            <v>21540393</v>
          </cell>
        </row>
        <row r="111">
          <cell r="B111" t="str">
            <v>証券取引責任準備金繰入額</v>
          </cell>
          <cell r="D111" t="str">
            <v>証券取引責任準備金繰入額</v>
          </cell>
          <cell r="G111">
            <v>121064488</v>
          </cell>
        </row>
        <row r="112">
          <cell r="B112" t="str">
            <v>その他の特別損失</v>
          </cell>
          <cell r="D112" t="str">
            <v>その他の特別損失</v>
          </cell>
          <cell r="G112">
            <v>173184808132</v>
          </cell>
        </row>
        <row r="113">
          <cell r="B113" t="str">
            <v>税金等調整前当期純利益</v>
          </cell>
          <cell r="C113" t="str">
            <v>税金等調整前当期純利益</v>
          </cell>
          <cell r="G113">
            <v>-1425170992775</v>
          </cell>
        </row>
        <row r="114">
          <cell r="B114" t="str">
            <v>法人税等</v>
          </cell>
          <cell r="C114" t="str">
            <v>法人税等</v>
          </cell>
          <cell r="G114">
            <v>-437608104386</v>
          </cell>
        </row>
        <row r="115">
          <cell r="B115" t="str">
            <v>法人税、住民税及び事業税</v>
          </cell>
          <cell r="D115" t="str">
            <v>法人税、住民税及び事業税</v>
          </cell>
          <cell r="G115">
            <v>110498648301</v>
          </cell>
        </row>
        <row r="116">
          <cell r="B116" t="str">
            <v>法人税等調整額</v>
          </cell>
          <cell r="D116" t="str">
            <v>法人税等調整額</v>
          </cell>
          <cell r="G116">
            <v>-545923268471</v>
          </cell>
        </row>
        <row r="117">
          <cell r="B117" t="str">
            <v>少数株主利益</v>
          </cell>
          <cell r="C117" t="str">
            <v>少数株主利益</v>
          </cell>
          <cell r="G117">
            <v>-13701503544</v>
          </cell>
        </row>
        <row r="118">
          <cell r="B118" t="str">
            <v>当期純利益</v>
          </cell>
          <cell r="C118" t="str">
            <v>当期純利益</v>
          </cell>
          <cell r="G118">
            <v>-976044869061</v>
          </cell>
        </row>
        <row r="122">
          <cell r="B122" t="str">
            <v>ｺｰﾙﾛｰﾝ利息及び買入手形利息</v>
          </cell>
          <cell r="C122" t="str">
            <v>ｺｰﾙﾛｰﾝ利息及び買入手形利息</v>
          </cell>
          <cell r="G122">
            <v>16648797982.403999</v>
          </cell>
        </row>
        <row r="123">
          <cell r="B123">
            <v>16648790016</v>
          </cell>
        </row>
        <row r="124">
          <cell r="B124" t="str">
            <v>ｺｰﾙﾏﾈｰ利息及び売渡手形利息</v>
          </cell>
          <cell r="C124" t="str">
            <v>ｺｰﾙﾏﾈｰ利息及び売渡手形利息</v>
          </cell>
          <cell r="G124">
            <v>32535158112.477501</v>
          </cell>
        </row>
        <row r="125">
          <cell r="B125">
            <v>32535150592</v>
          </cell>
        </row>
        <row r="126">
          <cell r="B126" t="str">
            <v>その他の経常費用</v>
          </cell>
          <cell r="C126" t="str">
            <v>その他の経常費用</v>
          </cell>
          <cell r="G126">
            <v>2262526294366.7827</v>
          </cell>
        </row>
        <row r="127">
          <cell r="B127">
            <v>2262525018112</v>
          </cell>
          <cell r="I127" t="str">
            <v>この項目はその時の公表科目のなかで</v>
          </cell>
        </row>
        <row r="128">
          <cell r="B128" t="str">
            <v>その他の受入利息</v>
          </cell>
          <cell r="C128" t="str">
            <v>その他の受入利息</v>
          </cell>
          <cell r="G128">
            <v>60884745218.051102</v>
          </cell>
          <cell r="I128" t="str">
            <v>公表されなかった科目の合計が入るので</v>
          </cell>
        </row>
        <row r="129">
          <cell r="I129" t="str">
            <v>その時その時で式を変更する必要がある</v>
          </cell>
        </row>
        <row r="130">
          <cell r="B130" t="str">
            <v>その他の支払利息</v>
          </cell>
          <cell r="C130" t="str">
            <v>その他の支払利息</v>
          </cell>
          <cell r="G130">
            <v>159147718723.1771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eck"/>
      <sheetName val="M"/>
      <sheetName val="O"/>
      <sheetName val="P"/>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Basic_Information"/>
      <sheetName val="ﾛﾝﾄﾞﾝ"/>
      <sheetName val="前年bs"/>
      <sheetName val="前中間bs"/>
      <sheetName val="前年pl・ｓｓ"/>
      <sheetName val="前中間pl・ss"/>
      <sheetName val="Portfolio"/>
      <sheetName val="報告残高確認表"/>
      <sheetName val="보고"/>
      <sheetName val="COLLATERAL"/>
    </sheetNames>
    <sheetDataSet>
      <sheetData sheetId="0" refreshError="1">
        <row r="11">
          <cell r="C1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本番"/>
      <sheetName val="IFRS"/>
      <sheetName val="BS_1"/>
      <sheetName val="PL_1"/>
      <sheetName val="SS_1"/>
      <sheetName val="Period"/>
      <sheetName val="VLVSheet"/>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 val="パラメータ"/>
      <sheetName val="案件情報"/>
      <sheetName val="見積手配リスト"/>
      <sheetName val="ラック構成例"/>
      <sheetName val="更新内容"/>
    </sheetNames>
    <sheetDataSet>
      <sheetData sheetId="0"/>
      <sheetData sheetId="1"/>
      <sheetData sheetId="2"/>
      <sheetData sheetId="3"/>
      <sheetData sheetId="4"/>
      <sheetData sheetId="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提出資料一覧表"/>
      <sheetName val="index"/>
      <sheetName val="Basic_Information"/>
      <sheetName val="ﾛﾝﾄﾞﾝ"/>
      <sheetName val="貼付"/>
      <sheetName val="GraficDatas"/>
      <sheetName val="Ctl"/>
      <sheetName val="비용"/>
      <sheetName val="손익계산서"/>
      <sheetName val="대차대조표"/>
      <sheetName val="営業集中先一覧"/>
    </sheetNames>
    <sheetDataSet>
      <sheetData sheetId="0" refreshError="1">
        <row r="2">
          <cell r="A2">
            <v>3</v>
          </cell>
          <cell r="B2" t="str">
            <v>瓦町</v>
          </cell>
          <cell r="C2" t="str">
            <v>①</v>
          </cell>
          <cell r="D2" t="str">
            <v>瓦町</v>
          </cell>
        </row>
        <row r="3">
          <cell r="A3">
            <v>4</v>
          </cell>
          <cell r="B3" t="str">
            <v>船場</v>
          </cell>
          <cell r="C3" t="str">
            <v>①</v>
          </cell>
          <cell r="D3" t="str">
            <v>船場</v>
          </cell>
        </row>
        <row r="4">
          <cell r="A4">
            <v>6</v>
          </cell>
          <cell r="B4" t="str">
            <v>歌島橋</v>
          </cell>
          <cell r="C4" t="str">
            <v>①</v>
          </cell>
          <cell r="D4" t="str">
            <v>歌島橋</v>
          </cell>
        </row>
        <row r="5">
          <cell r="A5">
            <v>13</v>
          </cell>
          <cell r="B5" t="str">
            <v>谷町</v>
          </cell>
          <cell r="C5" t="str">
            <v>①</v>
          </cell>
          <cell r="D5" t="str">
            <v>谷町</v>
          </cell>
        </row>
        <row r="6">
          <cell r="A6">
            <v>14</v>
          </cell>
          <cell r="B6" t="str">
            <v>都島</v>
          </cell>
          <cell r="C6" t="str">
            <v>①</v>
          </cell>
          <cell r="D6" t="str">
            <v>都島</v>
          </cell>
        </row>
        <row r="7">
          <cell r="A7">
            <v>15</v>
          </cell>
          <cell r="B7" t="str">
            <v>玉造</v>
          </cell>
          <cell r="C7" t="str">
            <v>①</v>
          </cell>
          <cell r="D7" t="str">
            <v>玉造</v>
          </cell>
        </row>
        <row r="8">
          <cell r="A8">
            <v>16</v>
          </cell>
          <cell r="B8" t="str">
            <v>鶴橋</v>
          </cell>
          <cell r="C8" t="str">
            <v>③</v>
          </cell>
          <cell r="D8" t="str">
            <v>玉造</v>
          </cell>
        </row>
        <row r="9">
          <cell r="A9">
            <v>17</v>
          </cell>
          <cell r="B9" t="str">
            <v>生野</v>
          </cell>
          <cell r="C9" t="str">
            <v>③→②</v>
          </cell>
          <cell r="D9" t="str">
            <v>今里</v>
          </cell>
        </row>
        <row r="10">
          <cell r="A10">
            <v>28</v>
          </cell>
          <cell r="B10" t="str">
            <v>淡路</v>
          </cell>
          <cell r="C10" t="str">
            <v>①</v>
          </cell>
          <cell r="D10" t="str">
            <v>淡路</v>
          </cell>
        </row>
        <row r="11">
          <cell r="A11">
            <v>29</v>
          </cell>
          <cell r="B11" t="str">
            <v>森小路</v>
          </cell>
          <cell r="C11" t="str">
            <v>③→②</v>
          </cell>
          <cell r="D11" t="str">
            <v>城東</v>
          </cell>
        </row>
        <row r="12">
          <cell r="A12">
            <v>31</v>
          </cell>
          <cell r="B12" t="str">
            <v>心斎橋</v>
          </cell>
          <cell r="C12" t="str">
            <v>①</v>
          </cell>
          <cell r="D12" t="str">
            <v>心斎橋</v>
          </cell>
        </row>
        <row r="13">
          <cell r="A13">
            <v>32</v>
          </cell>
          <cell r="B13" t="str">
            <v>上町</v>
          </cell>
          <cell r="C13" t="str">
            <v>①→③</v>
          </cell>
          <cell r="D13" t="str">
            <v>上町</v>
          </cell>
        </row>
        <row r="14">
          <cell r="A14">
            <v>33</v>
          </cell>
          <cell r="B14" t="str">
            <v>恵美須</v>
          </cell>
          <cell r="C14" t="str">
            <v>③→②</v>
          </cell>
          <cell r="D14" t="str">
            <v>難波</v>
          </cell>
        </row>
        <row r="15">
          <cell r="A15">
            <v>34</v>
          </cell>
          <cell r="B15" t="str">
            <v>日本一</v>
          </cell>
          <cell r="C15" t="str">
            <v>①</v>
          </cell>
          <cell r="D15" t="str">
            <v>日本一</v>
          </cell>
        </row>
        <row r="16">
          <cell r="A16">
            <v>35</v>
          </cell>
          <cell r="B16" t="str">
            <v>難波</v>
          </cell>
          <cell r="C16" t="str">
            <v>①</v>
          </cell>
          <cell r="D16" t="str">
            <v>難波</v>
          </cell>
        </row>
        <row r="17">
          <cell r="A17">
            <v>36</v>
          </cell>
          <cell r="B17" t="str">
            <v>信濃橋</v>
          </cell>
          <cell r="C17" t="str">
            <v>①</v>
          </cell>
          <cell r="D17" t="str">
            <v>信濃橋</v>
          </cell>
        </row>
        <row r="18">
          <cell r="A18">
            <v>37</v>
          </cell>
          <cell r="B18" t="str">
            <v>天満</v>
          </cell>
          <cell r="C18" t="str">
            <v>①</v>
          </cell>
          <cell r="D18" t="str">
            <v>天満</v>
          </cell>
        </row>
        <row r="19">
          <cell r="A19">
            <v>38</v>
          </cell>
          <cell r="B19" t="str">
            <v>阪急梅田北</v>
          </cell>
          <cell r="C19" t="str">
            <v>③→②</v>
          </cell>
          <cell r="D19" t="str">
            <v>梅田</v>
          </cell>
        </row>
        <row r="20">
          <cell r="A20">
            <v>39</v>
          </cell>
          <cell r="B20" t="str">
            <v>天六</v>
          </cell>
          <cell r="C20" t="str">
            <v>①</v>
          </cell>
          <cell r="D20" t="str">
            <v>天六</v>
          </cell>
        </row>
        <row r="21">
          <cell r="A21">
            <v>40</v>
          </cell>
          <cell r="B21" t="str">
            <v>梅田新道</v>
          </cell>
          <cell r="C21" t="str">
            <v>①</v>
          </cell>
          <cell r="D21" t="str">
            <v>梅田新道</v>
          </cell>
        </row>
        <row r="22">
          <cell r="A22">
            <v>41</v>
          </cell>
          <cell r="B22" t="str">
            <v>堂島</v>
          </cell>
          <cell r="C22" t="str">
            <v>①</v>
          </cell>
          <cell r="D22" t="str">
            <v>堂島</v>
          </cell>
        </row>
        <row r="23">
          <cell r="A23">
            <v>43</v>
          </cell>
          <cell r="B23" t="str">
            <v>中之島</v>
          </cell>
          <cell r="C23" t="str">
            <v>①</v>
          </cell>
          <cell r="D23" t="str">
            <v>中之島</v>
          </cell>
        </row>
        <row r="24">
          <cell r="A24">
            <v>44</v>
          </cell>
          <cell r="B24" t="str">
            <v>梅田</v>
          </cell>
          <cell r="C24" t="str">
            <v>①</v>
          </cell>
          <cell r="D24" t="str">
            <v>梅田</v>
          </cell>
        </row>
        <row r="25">
          <cell r="A25">
            <v>45</v>
          </cell>
          <cell r="B25" t="str">
            <v>塚本</v>
          </cell>
          <cell r="C25" t="str">
            <v>③→②</v>
          </cell>
          <cell r="D25" t="str">
            <v>十三</v>
          </cell>
        </row>
        <row r="26">
          <cell r="A26">
            <v>46</v>
          </cell>
          <cell r="B26" t="str">
            <v>上本町</v>
          </cell>
          <cell r="C26" t="str">
            <v>①</v>
          </cell>
          <cell r="D26" t="str">
            <v>上本町</v>
          </cell>
        </row>
        <row r="27">
          <cell r="A27">
            <v>47</v>
          </cell>
          <cell r="B27" t="str">
            <v>寺田町</v>
          </cell>
          <cell r="C27" t="str">
            <v>①</v>
          </cell>
          <cell r="D27" t="str">
            <v>寺田町</v>
          </cell>
        </row>
        <row r="28">
          <cell r="A28">
            <v>48</v>
          </cell>
          <cell r="B28" t="str">
            <v>針中野</v>
          </cell>
          <cell r="C28" t="str">
            <v>③→②</v>
          </cell>
          <cell r="D28" t="str">
            <v>阿倍野橋</v>
          </cell>
        </row>
        <row r="29">
          <cell r="A29">
            <v>49</v>
          </cell>
          <cell r="B29" t="str">
            <v>萩ノ茶屋</v>
          </cell>
          <cell r="C29" t="str">
            <v>③→②</v>
          </cell>
          <cell r="D29" t="str">
            <v>玉出</v>
          </cell>
        </row>
        <row r="30">
          <cell r="A30">
            <v>52</v>
          </cell>
          <cell r="B30" t="str">
            <v>大正橋</v>
          </cell>
          <cell r="C30" t="str">
            <v>③</v>
          </cell>
          <cell r="D30" t="str">
            <v>築港</v>
          </cell>
        </row>
        <row r="31">
          <cell r="A31">
            <v>54</v>
          </cell>
          <cell r="B31" t="str">
            <v>九条</v>
          </cell>
          <cell r="C31" t="str">
            <v>①</v>
          </cell>
          <cell r="D31" t="str">
            <v>九条</v>
          </cell>
        </row>
        <row r="32">
          <cell r="A32">
            <v>57</v>
          </cell>
          <cell r="B32" t="str">
            <v>築港</v>
          </cell>
          <cell r="C32" t="str">
            <v>①</v>
          </cell>
          <cell r="D32" t="str">
            <v>築港</v>
          </cell>
        </row>
        <row r="33">
          <cell r="A33">
            <v>59</v>
          </cell>
          <cell r="B33" t="str">
            <v>野田</v>
          </cell>
          <cell r="C33" t="str">
            <v>①</v>
          </cell>
          <cell r="D33" t="str">
            <v>野田</v>
          </cell>
        </row>
        <row r="34">
          <cell r="A34">
            <v>63</v>
          </cell>
          <cell r="B34" t="str">
            <v>中央市場</v>
          </cell>
          <cell r="C34" t="str">
            <v>①→③</v>
          </cell>
          <cell r="D34" t="str">
            <v>中央市場</v>
          </cell>
        </row>
        <row r="35">
          <cell r="A35">
            <v>66</v>
          </cell>
          <cell r="B35" t="str">
            <v>城東</v>
          </cell>
          <cell r="C35" t="str">
            <v>①</v>
          </cell>
          <cell r="D35" t="str">
            <v>城東</v>
          </cell>
        </row>
        <row r="36">
          <cell r="A36">
            <v>67</v>
          </cell>
          <cell r="B36" t="str">
            <v>大阪駅前</v>
          </cell>
          <cell r="C36" t="str">
            <v>①</v>
          </cell>
          <cell r="D36" t="str">
            <v>大阪駅前</v>
          </cell>
        </row>
        <row r="37">
          <cell r="A37">
            <v>68</v>
          </cell>
          <cell r="B37" t="str">
            <v>十三</v>
          </cell>
          <cell r="C37" t="str">
            <v>①</v>
          </cell>
          <cell r="D37" t="str">
            <v>十三</v>
          </cell>
        </row>
        <row r="38">
          <cell r="A38">
            <v>69</v>
          </cell>
          <cell r="B38" t="str">
            <v>四貫島</v>
          </cell>
          <cell r="C38" t="str">
            <v>③→②</v>
          </cell>
          <cell r="D38" t="str">
            <v>野田</v>
          </cell>
        </row>
        <row r="39">
          <cell r="A39">
            <v>70</v>
          </cell>
          <cell r="B39" t="str">
            <v>今里</v>
          </cell>
          <cell r="C39" t="str">
            <v>①</v>
          </cell>
          <cell r="D39" t="str">
            <v>今里</v>
          </cell>
        </row>
        <row r="40">
          <cell r="A40">
            <v>71</v>
          </cell>
          <cell r="B40" t="str">
            <v>玉出</v>
          </cell>
          <cell r="C40" t="str">
            <v>①</v>
          </cell>
          <cell r="D40" t="str">
            <v>玉出</v>
          </cell>
        </row>
        <row r="41">
          <cell r="A41">
            <v>72</v>
          </cell>
          <cell r="B41" t="str">
            <v>阿倍野橋</v>
          </cell>
          <cell r="C41" t="str">
            <v>①</v>
          </cell>
          <cell r="D41" t="str">
            <v>阿倍野橋</v>
          </cell>
        </row>
        <row r="42">
          <cell r="A42">
            <v>73</v>
          </cell>
          <cell r="B42" t="str">
            <v>放出</v>
          </cell>
          <cell r="C42" t="str">
            <v>①→③</v>
          </cell>
          <cell r="D42" t="str">
            <v>放出</v>
          </cell>
        </row>
        <row r="43">
          <cell r="A43">
            <v>76</v>
          </cell>
          <cell r="B43" t="str">
            <v>平野南口</v>
          </cell>
          <cell r="C43" t="str">
            <v>③</v>
          </cell>
          <cell r="D43" t="str">
            <v>寺田町</v>
          </cell>
        </row>
        <row r="44">
          <cell r="A44">
            <v>77</v>
          </cell>
          <cell r="B44" t="str">
            <v>大阪ポートタウン</v>
          </cell>
          <cell r="C44" t="str">
            <v>③→②</v>
          </cell>
          <cell r="D44" t="str">
            <v>築港</v>
          </cell>
        </row>
        <row r="45">
          <cell r="A45">
            <v>78</v>
          </cell>
          <cell r="B45" t="str">
            <v>上新庄</v>
          </cell>
          <cell r="C45" t="str">
            <v>③→②</v>
          </cell>
          <cell r="D45" t="str">
            <v>淡路</v>
          </cell>
        </row>
        <row r="46">
          <cell r="A46">
            <v>80</v>
          </cell>
          <cell r="B46" t="str">
            <v>あびこ</v>
          </cell>
          <cell r="C46" t="str">
            <v>③→②</v>
          </cell>
          <cell r="D46" t="str">
            <v>阿倍野橋</v>
          </cell>
        </row>
        <row r="47">
          <cell r="A47">
            <v>81</v>
          </cell>
          <cell r="B47" t="str">
            <v>新大阪</v>
          </cell>
          <cell r="C47" t="str">
            <v>③→②</v>
          </cell>
          <cell r="D47" t="str">
            <v>新大阪駅前</v>
          </cell>
        </row>
        <row r="48">
          <cell r="A48">
            <v>82</v>
          </cell>
          <cell r="B48" t="str">
            <v>江坂</v>
          </cell>
          <cell r="C48" t="str">
            <v>③</v>
          </cell>
          <cell r="D48" t="str">
            <v>吹田</v>
          </cell>
        </row>
        <row r="49">
          <cell r="A49">
            <v>83</v>
          </cell>
          <cell r="B49" t="str">
            <v>新大阪駅前</v>
          </cell>
          <cell r="C49" t="str">
            <v>①→③</v>
          </cell>
          <cell r="D49" t="str">
            <v>新大阪駅前</v>
          </cell>
        </row>
        <row r="50">
          <cell r="A50">
            <v>85</v>
          </cell>
          <cell r="B50" t="str">
            <v>京阪京橋</v>
          </cell>
          <cell r="C50" t="str">
            <v>③→②</v>
          </cell>
          <cell r="D50" t="str">
            <v>城東</v>
          </cell>
        </row>
        <row r="51">
          <cell r="A51">
            <v>87</v>
          </cell>
          <cell r="B51" t="str">
            <v>なにわ筋</v>
          </cell>
          <cell r="C51" t="str">
            <v>廃店（99/10）</v>
          </cell>
          <cell r="D51" t="str">
            <v>信濃橋</v>
          </cell>
        </row>
        <row r="52">
          <cell r="A52">
            <v>201</v>
          </cell>
          <cell r="B52" t="str">
            <v>東大阪</v>
          </cell>
          <cell r="C52" t="str">
            <v>①</v>
          </cell>
          <cell r="D52" t="str">
            <v>東大阪</v>
          </cell>
        </row>
        <row r="53">
          <cell r="A53">
            <v>202</v>
          </cell>
          <cell r="B53" t="str">
            <v>堺</v>
          </cell>
          <cell r="C53" t="str">
            <v>①</v>
          </cell>
          <cell r="D53" t="str">
            <v>堺</v>
          </cell>
        </row>
        <row r="54">
          <cell r="A54">
            <v>203</v>
          </cell>
          <cell r="B54" t="str">
            <v>堺北</v>
          </cell>
          <cell r="C54" t="str">
            <v>暫定④</v>
          </cell>
          <cell r="D54" t="str">
            <v>堺</v>
          </cell>
        </row>
        <row r="55">
          <cell r="A55">
            <v>205</v>
          </cell>
          <cell r="B55" t="str">
            <v>堺東</v>
          </cell>
          <cell r="C55" t="str">
            <v>②</v>
          </cell>
          <cell r="D55" t="str">
            <v>堺</v>
          </cell>
        </row>
        <row r="56">
          <cell r="A56">
            <v>206</v>
          </cell>
          <cell r="B56" t="str">
            <v>羽衣</v>
          </cell>
          <cell r="C56" t="str">
            <v>③→②</v>
          </cell>
          <cell r="D56" t="str">
            <v>堺</v>
          </cell>
        </row>
        <row r="57">
          <cell r="A57">
            <v>207</v>
          </cell>
          <cell r="B57" t="str">
            <v>八尾</v>
          </cell>
          <cell r="C57" t="str">
            <v>①</v>
          </cell>
          <cell r="D57" t="str">
            <v>八尾</v>
          </cell>
        </row>
        <row r="58">
          <cell r="A58">
            <v>208</v>
          </cell>
          <cell r="B58" t="str">
            <v>花園</v>
          </cell>
          <cell r="C58" t="str">
            <v>③→②</v>
          </cell>
          <cell r="D58" t="str">
            <v>東大阪</v>
          </cell>
        </row>
        <row r="59">
          <cell r="A59">
            <v>209</v>
          </cell>
          <cell r="B59" t="str">
            <v>松原</v>
          </cell>
          <cell r="C59" t="str">
            <v>①</v>
          </cell>
          <cell r="D59" t="str">
            <v>松原</v>
          </cell>
        </row>
        <row r="60">
          <cell r="A60">
            <v>210</v>
          </cell>
          <cell r="B60" t="str">
            <v>和泉</v>
          </cell>
          <cell r="C60" t="str">
            <v>③→②</v>
          </cell>
          <cell r="D60" t="str">
            <v>岸和田</v>
          </cell>
        </row>
        <row r="61">
          <cell r="A61">
            <v>211</v>
          </cell>
          <cell r="B61" t="str">
            <v>藤井寺</v>
          </cell>
          <cell r="C61" t="str">
            <v>③</v>
          </cell>
          <cell r="D61" t="str">
            <v>松原</v>
          </cell>
        </row>
        <row r="62">
          <cell r="A62">
            <v>212</v>
          </cell>
          <cell r="B62" t="str">
            <v>富田林</v>
          </cell>
          <cell r="C62" t="str">
            <v>③→②</v>
          </cell>
          <cell r="D62" t="str">
            <v>藤井寺</v>
          </cell>
        </row>
        <row r="63">
          <cell r="A63">
            <v>213</v>
          </cell>
          <cell r="B63" t="str">
            <v>河内長野</v>
          </cell>
          <cell r="C63" t="str">
            <v>④</v>
          </cell>
          <cell r="D63" t="str">
            <v>河内長野</v>
          </cell>
        </row>
        <row r="64">
          <cell r="A64">
            <v>215</v>
          </cell>
          <cell r="B64" t="str">
            <v>泉佐野</v>
          </cell>
          <cell r="C64" t="str">
            <v>④</v>
          </cell>
          <cell r="D64" t="str">
            <v>泉佐野</v>
          </cell>
        </row>
        <row r="65">
          <cell r="A65">
            <v>217</v>
          </cell>
          <cell r="B65" t="str">
            <v>岸和田</v>
          </cell>
          <cell r="C65" t="str">
            <v>①</v>
          </cell>
          <cell r="D65" t="str">
            <v>岸和田</v>
          </cell>
        </row>
        <row r="66">
          <cell r="A66">
            <v>218</v>
          </cell>
          <cell r="B66" t="str">
            <v>吹田</v>
          </cell>
          <cell r="C66" t="str">
            <v>①</v>
          </cell>
          <cell r="D66" t="str">
            <v>吹田</v>
          </cell>
        </row>
        <row r="67">
          <cell r="A67">
            <v>219</v>
          </cell>
          <cell r="B67" t="str">
            <v>茨木</v>
          </cell>
          <cell r="C67" t="str">
            <v>①</v>
          </cell>
          <cell r="D67" t="str">
            <v>茨木</v>
          </cell>
        </row>
        <row r="68">
          <cell r="A68">
            <v>220</v>
          </cell>
          <cell r="B68" t="str">
            <v>池田</v>
          </cell>
          <cell r="C68" t="str">
            <v>③</v>
          </cell>
          <cell r="D68" t="str">
            <v>豊中</v>
          </cell>
        </row>
        <row r="69">
          <cell r="A69">
            <v>221</v>
          </cell>
          <cell r="B69" t="str">
            <v>豊中</v>
          </cell>
          <cell r="C69" t="str">
            <v>①</v>
          </cell>
          <cell r="D69" t="str">
            <v>豊中</v>
          </cell>
        </row>
        <row r="70">
          <cell r="A70">
            <v>222</v>
          </cell>
          <cell r="B70" t="str">
            <v>枚方</v>
          </cell>
          <cell r="C70" t="str">
            <v>①</v>
          </cell>
          <cell r="D70" t="str">
            <v>枚方</v>
          </cell>
        </row>
        <row r="71">
          <cell r="A71">
            <v>223</v>
          </cell>
          <cell r="B71" t="str">
            <v>香里</v>
          </cell>
          <cell r="C71" t="str">
            <v>③→②</v>
          </cell>
          <cell r="D71" t="str">
            <v>枚方</v>
          </cell>
        </row>
        <row r="72">
          <cell r="A72">
            <v>224</v>
          </cell>
          <cell r="B72" t="str">
            <v>枚岡</v>
          </cell>
          <cell r="C72" t="str">
            <v>③</v>
          </cell>
          <cell r="D72" t="str">
            <v>東大阪</v>
          </cell>
        </row>
        <row r="73">
          <cell r="A73">
            <v>225</v>
          </cell>
          <cell r="B73" t="str">
            <v>大美野</v>
          </cell>
          <cell r="C73" t="str">
            <v>③→②</v>
          </cell>
          <cell r="D73" t="str">
            <v>堺</v>
          </cell>
        </row>
        <row r="74">
          <cell r="A74">
            <v>227</v>
          </cell>
          <cell r="B74" t="str">
            <v>守口</v>
          </cell>
          <cell r="C74" t="str">
            <v>①</v>
          </cell>
          <cell r="D74" t="str">
            <v>守口</v>
          </cell>
        </row>
        <row r="75">
          <cell r="A75">
            <v>228</v>
          </cell>
          <cell r="B75" t="str">
            <v>鴻池新田</v>
          </cell>
          <cell r="C75" t="str">
            <v>③→②</v>
          </cell>
          <cell r="D75" t="str">
            <v>大東</v>
          </cell>
        </row>
        <row r="76">
          <cell r="A76">
            <v>229</v>
          </cell>
          <cell r="B76" t="str">
            <v>高槻</v>
          </cell>
          <cell r="C76" t="str">
            <v>③</v>
          </cell>
          <cell r="D76" t="str">
            <v>茨木</v>
          </cell>
        </row>
        <row r="77">
          <cell r="A77">
            <v>230</v>
          </cell>
          <cell r="B77" t="str">
            <v>大和田</v>
          </cell>
          <cell r="C77" t="str">
            <v>①→③</v>
          </cell>
          <cell r="D77" t="str">
            <v>大和田</v>
          </cell>
        </row>
        <row r="78">
          <cell r="A78">
            <v>231</v>
          </cell>
          <cell r="B78" t="str">
            <v>茨木西</v>
          </cell>
          <cell r="C78" t="str">
            <v>③→②</v>
          </cell>
          <cell r="D78" t="str">
            <v>茨木</v>
          </cell>
        </row>
        <row r="79">
          <cell r="A79">
            <v>232</v>
          </cell>
          <cell r="B79" t="str">
            <v>寝屋川</v>
          </cell>
          <cell r="C79" t="str">
            <v>③→②</v>
          </cell>
          <cell r="D79" t="str">
            <v>大和田</v>
          </cell>
        </row>
        <row r="80">
          <cell r="A80">
            <v>233</v>
          </cell>
          <cell r="B80" t="str">
            <v>中もず</v>
          </cell>
          <cell r="C80" t="str">
            <v>③→②</v>
          </cell>
          <cell r="D80" t="str">
            <v>堺</v>
          </cell>
        </row>
        <row r="81">
          <cell r="A81">
            <v>234</v>
          </cell>
          <cell r="B81" t="str">
            <v>くずは</v>
          </cell>
          <cell r="C81" t="str">
            <v>③→②</v>
          </cell>
          <cell r="D81" t="str">
            <v>枚方</v>
          </cell>
        </row>
        <row r="82">
          <cell r="A82">
            <v>235</v>
          </cell>
          <cell r="B82" t="str">
            <v>大東</v>
          </cell>
          <cell r="C82" t="str">
            <v>①</v>
          </cell>
          <cell r="D82" t="str">
            <v>大東</v>
          </cell>
        </row>
        <row r="83">
          <cell r="A83">
            <v>236</v>
          </cell>
          <cell r="B83" t="str">
            <v>八戸ノ里</v>
          </cell>
          <cell r="C83" t="str">
            <v>③→②</v>
          </cell>
          <cell r="D83" t="str">
            <v>東大阪</v>
          </cell>
        </row>
        <row r="84">
          <cell r="A84">
            <v>237</v>
          </cell>
          <cell r="B84" t="str">
            <v>三日市</v>
          </cell>
          <cell r="C84" t="str">
            <v>③→②</v>
          </cell>
          <cell r="D84" t="str">
            <v>河内長野</v>
          </cell>
        </row>
        <row r="85">
          <cell r="A85">
            <v>238</v>
          </cell>
          <cell r="B85" t="str">
            <v>泉ケ丘</v>
          </cell>
          <cell r="C85" t="str">
            <v>③→②</v>
          </cell>
          <cell r="D85" t="str">
            <v>堺</v>
          </cell>
        </row>
        <row r="86">
          <cell r="A86">
            <v>239</v>
          </cell>
          <cell r="B86" t="str">
            <v>光明池</v>
          </cell>
          <cell r="C86" t="str">
            <v>③→②</v>
          </cell>
          <cell r="D86" t="str">
            <v>堺</v>
          </cell>
        </row>
        <row r="87">
          <cell r="A87">
            <v>240</v>
          </cell>
          <cell r="B87" t="str">
            <v>千里中央</v>
          </cell>
          <cell r="C87" t="str">
            <v>③→②</v>
          </cell>
          <cell r="D87" t="str">
            <v>江坂</v>
          </cell>
        </row>
        <row r="88">
          <cell r="A88">
            <v>246</v>
          </cell>
          <cell r="B88" t="str">
            <v>箕面</v>
          </cell>
          <cell r="C88" t="str">
            <v>③→②</v>
          </cell>
          <cell r="D88" t="str">
            <v>江坂</v>
          </cell>
        </row>
        <row r="89">
          <cell r="A89">
            <v>271</v>
          </cell>
          <cell r="B89" t="str">
            <v>奈良</v>
          </cell>
          <cell r="C89" t="str">
            <v>①</v>
          </cell>
          <cell r="D89" t="str">
            <v>奈良</v>
          </cell>
        </row>
        <row r="90">
          <cell r="A90">
            <v>272</v>
          </cell>
          <cell r="B90" t="str">
            <v>大和郡山</v>
          </cell>
          <cell r="C90" t="str">
            <v>③→②</v>
          </cell>
          <cell r="D90" t="str">
            <v>奈良</v>
          </cell>
        </row>
        <row r="91">
          <cell r="A91">
            <v>273</v>
          </cell>
          <cell r="B91" t="str">
            <v>大和高田</v>
          </cell>
          <cell r="C91" t="str">
            <v>①</v>
          </cell>
          <cell r="D91" t="str">
            <v>大和高田</v>
          </cell>
        </row>
        <row r="92">
          <cell r="A92">
            <v>274</v>
          </cell>
          <cell r="B92" t="str">
            <v>橿原</v>
          </cell>
          <cell r="C92" t="str">
            <v>③→②</v>
          </cell>
          <cell r="D92" t="str">
            <v>大和高田</v>
          </cell>
        </row>
        <row r="93">
          <cell r="A93">
            <v>275</v>
          </cell>
          <cell r="B93" t="str">
            <v>王寺</v>
          </cell>
          <cell r="C93" t="str">
            <v>③→②</v>
          </cell>
          <cell r="D93" t="str">
            <v>大和高田</v>
          </cell>
        </row>
        <row r="94">
          <cell r="A94">
            <v>276</v>
          </cell>
          <cell r="B94" t="str">
            <v>近鉄学園前</v>
          </cell>
          <cell r="C94" t="str">
            <v>③→②</v>
          </cell>
          <cell r="D94" t="str">
            <v>奈良</v>
          </cell>
        </row>
        <row r="95">
          <cell r="A95">
            <v>281</v>
          </cell>
          <cell r="B95" t="str">
            <v>和歌山</v>
          </cell>
          <cell r="C95" t="str">
            <v>④</v>
          </cell>
          <cell r="D95" t="str">
            <v>和歌山</v>
          </cell>
        </row>
        <row r="96">
          <cell r="A96">
            <v>293</v>
          </cell>
          <cell r="B96" t="str">
            <v>田辺</v>
          </cell>
          <cell r="C96" t="str">
            <v>④</v>
          </cell>
          <cell r="D96" t="str">
            <v>田辺</v>
          </cell>
        </row>
        <row r="97">
          <cell r="A97">
            <v>301</v>
          </cell>
          <cell r="B97" t="str">
            <v>札幌</v>
          </cell>
          <cell r="C97" t="str">
            <v>④</v>
          </cell>
          <cell r="D97" t="str">
            <v>札幌</v>
          </cell>
        </row>
        <row r="98">
          <cell r="A98">
            <v>302</v>
          </cell>
          <cell r="B98" t="str">
            <v>渋谷東口</v>
          </cell>
          <cell r="C98" t="str">
            <v>①→③</v>
          </cell>
          <cell r="D98" t="str">
            <v>渋谷東口</v>
          </cell>
        </row>
        <row r="99">
          <cell r="A99">
            <v>305</v>
          </cell>
          <cell r="B99" t="str">
            <v>大塚</v>
          </cell>
          <cell r="C99" t="str">
            <v>廃店（99/9）</v>
          </cell>
        </row>
        <row r="100">
          <cell r="A100">
            <v>308</v>
          </cell>
          <cell r="B100" t="str">
            <v>九段</v>
          </cell>
          <cell r="C100" t="str">
            <v>廃店（99/7）</v>
          </cell>
        </row>
        <row r="101">
          <cell r="A101">
            <v>309</v>
          </cell>
          <cell r="B101" t="str">
            <v>品川駅前</v>
          </cell>
          <cell r="C101" t="str">
            <v>③</v>
          </cell>
          <cell r="D101" t="str">
            <v>三田</v>
          </cell>
        </row>
        <row r="102">
          <cell r="A102">
            <v>312</v>
          </cell>
          <cell r="B102" t="str">
            <v>笹塚</v>
          </cell>
          <cell r="C102" t="str">
            <v>廃店（99/10）</v>
          </cell>
          <cell r="D102" t="str">
            <v>西新宿</v>
          </cell>
        </row>
        <row r="103">
          <cell r="A103">
            <v>313</v>
          </cell>
          <cell r="B103" t="str">
            <v>羽田</v>
          </cell>
          <cell r="C103" t="str">
            <v>廃店（99/9）</v>
          </cell>
        </row>
        <row r="104">
          <cell r="A104">
            <v>314</v>
          </cell>
          <cell r="B104" t="str">
            <v>仙台</v>
          </cell>
          <cell r="C104" t="str">
            <v>④</v>
          </cell>
          <cell r="D104" t="str">
            <v>仙台</v>
          </cell>
        </row>
        <row r="105">
          <cell r="A105">
            <v>316</v>
          </cell>
          <cell r="B105" t="str">
            <v>福生</v>
          </cell>
          <cell r="C105" t="str">
            <v>③→②</v>
          </cell>
          <cell r="D105" t="str">
            <v>立川</v>
          </cell>
        </row>
        <row r="106">
          <cell r="A106">
            <v>317</v>
          </cell>
          <cell r="B106" t="str">
            <v>巣鴨</v>
          </cell>
          <cell r="C106" t="str">
            <v>①</v>
          </cell>
          <cell r="D106" t="str">
            <v>巣鴨</v>
          </cell>
        </row>
        <row r="107">
          <cell r="A107">
            <v>318</v>
          </cell>
          <cell r="B107" t="str">
            <v>荏原</v>
          </cell>
          <cell r="C107" t="str">
            <v>③</v>
          </cell>
          <cell r="D107" t="str">
            <v>五反田</v>
          </cell>
        </row>
        <row r="108">
          <cell r="A108">
            <v>322</v>
          </cell>
          <cell r="B108" t="str">
            <v>堀留</v>
          </cell>
          <cell r="C108" t="str">
            <v>①</v>
          </cell>
          <cell r="D108" t="str">
            <v>堀留</v>
          </cell>
        </row>
        <row r="109">
          <cell r="A109">
            <v>323</v>
          </cell>
          <cell r="B109" t="str">
            <v>室町</v>
          </cell>
          <cell r="C109" t="str">
            <v>①</v>
          </cell>
          <cell r="D109" t="str">
            <v>室町</v>
          </cell>
        </row>
        <row r="110">
          <cell r="A110">
            <v>324</v>
          </cell>
          <cell r="B110" t="str">
            <v>京橋</v>
          </cell>
          <cell r="C110" t="str">
            <v>①</v>
          </cell>
          <cell r="D110" t="str">
            <v>京橋</v>
          </cell>
        </row>
        <row r="111">
          <cell r="A111">
            <v>325</v>
          </cell>
          <cell r="B111" t="str">
            <v>銀座</v>
          </cell>
          <cell r="C111" t="str">
            <v>①</v>
          </cell>
          <cell r="D111" t="str">
            <v>銀座</v>
          </cell>
        </row>
        <row r="112">
          <cell r="A112">
            <v>326</v>
          </cell>
          <cell r="B112" t="str">
            <v>月島</v>
          </cell>
          <cell r="C112" t="str">
            <v>③</v>
          </cell>
          <cell r="D112" t="str">
            <v>銀座</v>
          </cell>
        </row>
        <row r="113">
          <cell r="A113">
            <v>328</v>
          </cell>
          <cell r="B113" t="str">
            <v>八丁堀</v>
          </cell>
          <cell r="C113" t="str">
            <v>①</v>
          </cell>
          <cell r="D113" t="str">
            <v>八丁堀</v>
          </cell>
        </row>
        <row r="114">
          <cell r="A114">
            <v>329</v>
          </cell>
          <cell r="B114" t="str">
            <v>新宿新都心</v>
          </cell>
          <cell r="C114" t="str">
            <v>①</v>
          </cell>
          <cell r="D114" t="str">
            <v>新宿新都心</v>
          </cell>
        </row>
        <row r="115">
          <cell r="A115">
            <v>330</v>
          </cell>
          <cell r="B115" t="str">
            <v>日比谷</v>
          </cell>
          <cell r="C115" t="str">
            <v>①</v>
          </cell>
          <cell r="D115" t="str">
            <v>日比谷</v>
          </cell>
        </row>
        <row r="116">
          <cell r="A116">
            <v>331</v>
          </cell>
          <cell r="B116" t="str">
            <v>神田</v>
          </cell>
          <cell r="C116" t="str">
            <v>①</v>
          </cell>
          <cell r="D116" t="str">
            <v>神田</v>
          </cell>
        </row>
        <row r="117">
          <cell r="A117">
            <v>332</v>
          </cell>
          <cell r="B117" t="str">
            <v>虎ノ門</v>
          </cell>
          <cell r="C117" t="str">
            <v>①</v>
          </cell>
          <cell r="D117" t="str">
            <v>虎ノ門</v>
          </cell>
        </row>
        <row r="118">
          <cell r="A118">
            <v>333</v>
          </cell>
          <cell r="B118" t="str">
            <v>日本橋</v>
          </cell>
          <cell r="C118" t="str">
            <v>①</v>
          </cell>
          <cell r="D118" t="str">
            <v>日本橋</v>
          </cell>
        </row>
        <row r="119">
          <cell r="A119">
            <v>335</v>
          </cell>
          <cell r="B119" t="str">
            <v>上石神井</v>
          </cell>
          <cell r="C119" t="str">
            <v>③→②</v>
          </cell>
          <cell r="D119" t="str">
            <v>吉祥寺</v>
          </cell>
        </row>
        <row r="120">
          <cell r="A120">
            <v>336</v>
          </cell>
          <cell r="B120" t="str">
            <v>浅草</v>
          </cell>
          <cell r="C120" t="str">
            <v>①</v>
          </cell>
          <cell r="D120" t="str">
            <v>浅草</v>
          </cell>
        </row>
        <row r="121">
          <cell r="A121">
            <v>337</v>
          </cell>
          <cell r="B121" t="str">
            <v>上野</v>
          </cell>
          <cell r="C121" t="str">
            <v>①</v>
          </cell>
          <cell r="D121" t="str">
            <v>上野</v>
          </cell>
        </row>
        <row r="122">
          <cell r="A122">
            <v>338</v>
          </cell>
          <cell r="B122" t="str">
            <v>深川</v>
          </cell>
          <cell r="C122" t="str">
            <v>①</v>
          </cell>
          <cell r="D122" t="str">
            <v>深川</v>
          </cell>
        </row>
        <row r="123">
          <cell r="A123">
            <v>339</v>
          </cell>
          <cell r="B123" t="str">
            <v>亀戸</v>
          </cell>
          <cell r="C123" t="str">
            <v>①</v>
          </cell>
          <cell r="D123" t="str">
            <v>亀戸</v>
          </cell>
        </row>
        <row r="124">
          <cell r="A124">
            <v>340</v>
          </cell>
          <cell r="B124" t="str">
            <v>四谷</v>
          </cell>
          <cell r="C124" t="str">
            <v>①</v>
          </cell>
          <cell r="D124" t="str">
            <v>四谷</v>
          </cell>
        </row>
        <row r="125">
          <cell r="A125">
            <v>341</v>
          </cell>
          <cell r="B125" t="str">
            <v>新宿</v>
          </cell>
          <cell r="C125" t="str">
            <v>①</v>
          </cell>
          <cell r="D125" t="str">
            <v>新宿</v>
          </cell>
        </row>
        <row r="126">
          <cell r="A126">
            <v>343</v>
          </cell>
          <cell r="B126" t="str">
            <v>中野</v>
          </cell>
          <cell r="C126" t="str">
            <v>③→②</v>
          </cell>
          <cell r="D126" t="str">
            <v>大久保</v>
          </cell>
        </row>
        <row r="127">
          <cell r="A127">
            <v>344</v>
          </cell>
          <cell r="B127" t="str">
            <v>久我山</v>
          </cell>
          <cell r="C127" t="str">
            <v>③→②</v>
          </cell>
          <cell r="D127" t="str">
            <v>吉祥寺</v>
          </cell>
        </row>
        <row r="128">
          <cell r="A128">
            <v>345</v>
          </cell>
          <cell r="B128" t="str">
            <v>渋谷</v>
          </cell>
          <cell r="C128" t="str">
            <v>①</v>
          </cell>
          <cell r="D128" t="str">
            <v>渋谷</v>
          </cell>
        </row>
        <row r="129">
          <cell r="A129">
            <v>346</v>
          </cell>
          <cell r="B129" t="str">
            <v>阿佐ヶ谷</v>
          </cell>
          <cell r="C129" t="str">
            <v>①→③</v>
          </cell>
          <cell r="D129" t="str">
            <v>阿佐ヶ谷</v>
          </cell>
        </row>
        <row r="130">
          <cell r="A130">
            <v>347</v>
          </cell>
          <cell r="B130" t="str">
            <v>永福町</v>
          </cell>
          <cell r="C130" t="str">
            <v>①</v>
          </cell>
          <cell r="D130" t="str">
            <v>永福町</v>
          </cell>
        </row>
        <row r="131">
          <cell r="A131">
            <v>348</v>
          </cell>
          <cell r="B131" t="str">
            <v>新橋</v>
          </cell>
          <cell r="C131" t="str">
            <v>①</v>
          </cell>
          <cell r="D131" t="str">
            <v>新橋</v>
          </cell>
        </row>
        <row r="132">
          <cell r="A132">
            <v>349</v>
          </cell>
          <cell r="B132" t="str">
            <v>尾山台</v>
          </cell>
          <cell r="C132" t="str">
            <v>②</v>
          </cell>
          <cell r="D132" t="str">
            <v>自由が丘</v>
          </cell>
        </row>
        <row r="133">
          <cell r="A133">
            <v>350</v>
          </cell>
          <cell r="B133" t="str">
            <v>大泉</v>
          </cell>
          <cell r="C133" t="str">
            <v>③→②</v>
          </cell>
          <cell r="D133" t="str">
            <v>練馬</v>
          </cell>
        </row>
        <row r="134">
          <cell r="A134">
            <v>351</v>
          </cell>
          <cell r="B134" t="str">
            <v>本郷</v>
          </cell>
          <cell r="C134" t="str">
            <v>①</v>
          </cell>
          <cell r="D134" t="str">
            <v>本郷</v>
          </cell>
        </row>
        <row r="135">
          <cell r="A135">
            <v>352</v>
          </cell>
          <cell r="B135" t="str">
            <v>押上</v>
          </cell>
          <cell r="C135" t="str">
            <v>③</v>
          </cell>
          <cell r="D135" t="str">
            <v>本所</v>
          </cell>
        </row>
        <row r="136">
          <cell r="A136">
            <v>353</v>
          </cell>
          <cell r="B136" t="str">
            <v>本所</v>
          </cell>
          <cell r="C136" t="str">
            <v>①</v>
          </cell>
          <cell r="D136" t="str">
            <v>本所</v>
          </cell>
        </row>
        <row r="137">
          <cell r="A137">
            <v>354</v>
          </cell>
          <cell r="B137" t="str">
            <v>葛飾</v>
          </cell>
          <cell r="C137" t="str">
            <v>①</v>
          </cell>
          <cell r="D137" t="str">
            <v>葛飾</v>
          </cell>
        </row>
        <row r="138">
          <cell r="A138">
            <v>355</v>
          </cell>
          <cell r="B138" t="str">
            <v>祐天寺</v>
          </cell>
          <cell r="C138" t="str">
            <v>③→②</v>
          </cell>
          <cell r="D138" t="str">
            <v>目黒</v>
          </cell>
        </row>
        <row r="139">
          <cell r="A139">
            <v>356</v>
          </cell>
          <cell r="B139" t="str">
            <v>千住</v>
          </cell>
          <cell r="C139" t="str">
            <v>①</v>
          </cell>
          <cell r="D139" t="str">
            <v>千住</v>
          </cell>
        </row>
        <row r="140">
          <cell r="A140">
            <v>357</v>
          </cell>
          <cell r="B140" t="str">
            <v>大井町</v>
          </cell>
          <cell r="C140" t="str">
            <v>①</v>
          </cell>
          <cell r="D140" t="str">
            <v>大井町</v>
          </cell>
        </row>
        <row r="141">
          <cell r="A141">
            <v>358</v>
          </cell>
          <cell r="B141" t="str">
            <v>烏山</v>
          </cell>
          <cell r="C141" t="str">
            <v>③</v>
          </cell>
          <cell r="D141" t="str">
            <v>永福町</v>
          </cell>
        </row>
        <row r="142">
          <cell r="A142">
            <v>359</v>
          </cell>
          <cell r="B142" t="str">
            <v>池袋</v>
          </cell>
          <cell r="C142" t="str">
            <v>①</v>
          </cell>
          <cell r="D142" t="str">
            <v>池袋</v>
          </cell>
        </row>
        <row r="143">
          <cell r="A143">
            <v>360</v>
          </cell>
          <cell r="B143" t="str">
            <v>三河島</v>
          </cell>
          <cell r="C143" t="str">
            <v>③</v>
          </cell>
          <cell r="D143" t="str">
            <v>上野</v>
          </cell>
        </row>
        <row r="144">
          <cell r="A144">
            <v>362</v>
          </cell>
          <cell r="B144" t="str">
            <v>蒲田</v>
          </cell>
          <cell r="C144" t="str">
            <v>①</v>
          </cell>
          <cell r="D144" t="str">
            <v>蒲田</v>
          </cell>
        </row>
        <row r="145">
          <cell r="A145">
            <v>364</v>
          </cell>
          <cell r="B145" t="str">
            <v>大久保</v>
          </cell>
          <cell r="C145" t="str">
            <v>①</v>
          </cell>
          <cell r="D145" t="str">
            <v>大久保</v>
          </cell>
        </row>
        <row r="146">
          <cell r="A146">
            <v>365</v>
          </cell>
          <cell r="B146" t="str">
            <v>吉祥寺</v>
          </cell>
          <cell r="C146" t="str">
            <v>①</v>
          </cell>
          <cell r="D146" t="str">
            <v>吉祥寺</v>
          </cell>
        </row>
        <row r="147">
          <cell r="A147">
            <v>366</v>
          </cell>
          <cell r="B147" t="str">
            <v>武蔵境</v>
          </cell>
          <cell r="C147" t="str">
            <v>②</v>
          </cell>
          <cell r="D147" t="str">
            <v>吉祥寺</v>
          </cell>
        </row>
        <row r="148">
          <cell r="A148">
            <v>367</v>
          </cell>
          <cell r="B148" t="str">
            <v>八王子</v>
          </cell>
          <cell r="C148" t="str">
            <v>①</v>
          </cell>
          <cell r="D148" t="str">
            <v>八王子</v>
          </cell>
        </row>
        <row r="149">
          <cell r="A149">
            <v>368</v>
          </cell>
          <cell r="B149" t="str">
            <v>世田谷</v>
          </cell>
          <cell r="C149" t="str">
            <v>③→②</v>
          </cell>
          <cell r="D149" t="str">
            <v>渋谷</v>
          </cell>
        </row>
        <row r="150">
          <cell r="A150">
            <v>369</v>
          </cell>
          <cell r="B150" t="str">
            <v>豊島要町</v>
          </cell>
          <cell r="C150" t="str">
            <v>③→②</v>
          </cell>
          <cell r="D150" t="str">
            <v>池袋西口</v>
          </cell>
        </row>
        <row r="151">
          <cell r="A151">
            <v>370</v>
          </cell>
          <cell r="B151" t="str">
            <v>川崎</v>
          </cell>
          <cell r="C151" t="str">
            <v>①</v>
          </cell>
          <cell r="D151" t="str">
            <v>川崎</v>
          </cell>
        </row>
        <row r="152">
          <cell r="A152">
            <v>371</v>
          </cell>
          <cell r="B152" t="str">
            <v>横浜</v>
          </cell>
          <cell r="C152" t="str">
            <v>①</v>
          </cell>
          <cell r="D152" t="str">
            <v>横浜</v>
          </cell>
        </row>
        <row r="153">
          <cell r="A153">
            <v>373</v>
          </cell>
          <cell r="B153" t="str">
            <v>横浜白楽</v>
          </cell>
          <cell r="C153" t="str">
            <v>③→②</v>
          </cell>
          <cell r="D153" t="str">
            <v>横浜駅前</v>
          </cell>
        </row>
        <row r="154">
          <cell r="A154">
            <v>374</v>
          </cell>
          <cell r="B154" t="str">
            <v>横浜駅前</v>
          </cell>
          <cell r="C154" t="str">
            <v>①</v>
          </cell>
          <cell r="D154" t="str">
            <v>横浜駅前</v>
          </cell>
        </row>
        <row r="155">
          <cell r="A155">
            <v>375</v>
          </cell>
          <cell r="B155" t="str">
            <v>武蔵小杉</v>
          </cell>
          <cell r="C155" t="str">
            <v>①</v>
          </cell>
          <cell r="D155" t="str">
            <v>武蔵小杉</v>
          </cell>
        </row>
        <row r="156">
          <cell r="A156">
            <v>376</v>
          </cell>
          <cell r="B156" t="str">
            <v>鶴見</v>
          </cell>
          <cell r="C156" t="str">
            <v>①→③</v>
          </cell>
          <cell r="D156" t="str">
            <v>鶴見</v>
          </cell>
        </row>
        <row r="157">
          <cell r="A157">
            <v>377</v>
          </cell>
          <cell r="B157" t="str">
            <v>厚木</v>
          </cell>
          <cell r="C157" t="str">
            <v>④</v>
          </cell>
          <cell r="D157" t="str">
            <v>厚木</v>
          </cell>
        </row>
        <row r="158">
          <cell r="A158">
            <v>378</v>
          </cell>
          <cell r="B158" t="str">
            <v>戸塚</v>
          </cell>
          <cell r="C158" t="str">
            <v>①</v>
          </cell>
          <cell r="D158" t="str">
            <v>戸塚</v>
          </cell>
        </row>
        <row r="159">
          <cell r="A159">
            <v>379</v>
          </cell>
          <cell r="B159" t="str">
            <v>相模原</v>
          </cell>
          <cell r="C159" t="str">
            <v>③</v>
          </cell>
          <cell r="D159" t="str">
            <v>町田</v>
          </cell>
        </row>
        <row r="160">
          <cell r="A160">
            <v>380</v>
          </cell>
          <cell r="B160" t="str">
            <v>新座志木</v>
          </cell>
          <cell r="C160" t="str">
            <v>③</v>
          </cell>
          <cell r="D160" t="str">
            <v>川越</v>
          </cell>
        </row>
        <row r="161">
          <cell r="A161">
            <v>381</v>
          </cell>
          <cell r="B161" t="str">
            <v>越谷</v>
          </cell>
          <cell r="C161" t="str">
            <v>①</v>
          </cell>
          <cell r="D161" t="str">
            <v>越谷</v>
          </cell>
        </row>
        <row r="162">
          <cell r="A162">
            <v>382</v>
          </cell>
          <cell r="B162" t="str">
            <v>川越</v>
          </cell>
          <cell r="C162" t="str">
            <v>①</v>
          </cell>
          <cell r="D162" t="str">
            <v>川越</v>
          </cell>
        </row>
        <row r="163">
          <cell r="A163">
            <v>383</v>
          </cell>
          <cell r="B163" t="str">
            <v>蕨</v>
          </cell>
          <cell r="C163" t="str">
            <v>③</v>
          </cell>
          <cell r="D163" t="str">
            <v>大宮</v>
          </cell>
        </row>
        <row r="164">
          <cell r="A164">
            <v>384</v>
          </cell>
          <cell r="B164" t="str">
            <v>大宮</v>
          </cell>
          <cell r="C164" t="str">
            <v>①</v>
          </cell>
          <cell r="D164" t="str">
            <v>大宮</v>
          </cell>
        </row>
        <row r="165">
          <cell r="A165">
            <v>385</v>
          </cell>
          <cell r="B165" t="str">
            <v>千葉</v>
          </cell>
          <cell r="C165" t="str">
            <v>①</v>
          </cell>
          <cell r="D165" t="str">
            <v>千葉</v>
          </cell>
        </row>
        <row r="166">
          <cell r="A166">
            <v>386</v>
          </cell>
          <cell r="B166" t="str">
            <v>松戸</v>
          </cell>
          <cell r="C166" t="str">
            <v>①</v>
          </cell>
          <cell r="D166" t="str">
            <v>松戸</v>
          </cell>
        </row>
        <row r="167">
          <cell r="A167">
            <v>387</v>
          </cell>
          <cell r="B167" t="str">
            <v>市川八幡</v>
          </cell>
          <cell r="C167" t="str">
            <v>③</v>
          </cell>
          <cell r="D167" t="str">
            <v>船橋</v>
          </cell>
        </row>
        <row r="168">
          <cell r="A168">
            <v>388</v>
          </cell>
          <cell r="B168" t="str">
            <v>船橋</v>
          </cell>
          <cell r="C168" t="str">
            <v>①</v>
          </cell>
          <cell r="D168" t="str">
            <v>船橋</v>
          </cell>
        </row>
        <row r="169">
          <cell r="A169">
            <v>390</v>
          </cell>
          <cell r="B169" t="str">
            <v>大船</v>
          </cell>
          <cell r="C169" t="str">
            <v>③→②</v>
          </cell>
          <cell r="D169" t="str">
            <v>戸塚</v>
          </cell>
        </row>
        <row r="170">
          <cell r="A170">
            <v>391</v>
          </cell>
          <cell r="B170" t="str">
            <v>春日部</v>
          </cell>
          <cell r="C170" t="str">
            <v>③→②</v>
          </cell>
          <cell r="D170" t="str">
            <v>大宮</v>
          </cell>
        </row>
        <row r="171">
          <cell r="A171">
            <v>392</v>
          </cell>
          <cell r="B171" t="str">
            <v>津田沼</v>
          </cell>
          <cell r="C171" t="str">
            <v>③→②</v>
          </cell>
          <cell r="D171" t="str">
            <v>船橋</v>
          </cell>
        </row>
        <row r="172">
          <cell r="A172">
            <v>394</v>
          </cell>
          <cell r="B172" t="str">
            <v>金沢</v>
          </cell>
          <cell r="C172" t="str">
            <v>④</v>
          </cell>
          <cell r="D172" t="str">
            <v>金沢</v>
          </cell>
        </row>
        <row r="173">
          <cell r="A173">
            <v>397</v>
          </cell>
          <cell r="B173" t="str">
            <v>青葉台</v>
          </cell>
          <cell r="C173" t="str">
            <v>③→②</v>
          </cell>
          <cell r="D173" t="str">
            <v>町田</v>
          </cell>
        </row>
        <row r="174">
          <cell r="A174">
            <v>398</v>
          </cell>
          <cell r="B174" t="str">
            <v>藤沢</v>
          </cell>
          <cell r="C174" t="str">
            <v>③</v>
          </cell>
          <cell r="D174" t="str">
            <v>平塚</v>
          </cell>
        </row>
        <row r="175">
          <cell r="A175">
            <v>401</v>
          </cell>
          <cell r="B175" t="str">
            <v>沼津</v>
          </cell>
          <cell r="C175" t="str">
            <v>④</v>
          </cell>
          <cell r="D175" t="str">
            <v>沼津</v>
          </cell>
        </row>
        <row r="176">
          <cell r="A176">
            <v>402</v>
          </cell>
          <cell r="B176" t="str">
            <v>三島</v>
          </cell>
          <cell r="C176" t="str">
            <v>④→③</v>
          </cell>
          <cell r="D176" t="str">
            <v>三島</v>
          </cell>
        </row>
        <row r="177">
          <cell r="A177">
            <v>403</v>
          </cell>
          <cell r="B177" t="str">
            <v>浜松</v>
          </cell>
          <cell r="C177" t="str">
            <v>④</v>
          </cell>
          <cell r="D177" t="str">
            <v>浜松</v>
          </cell>
        </row>
        <row r="178">
          <cell r="A178">
            <v>404</v>
          </cell>
          <cell r="B178" t="str">
            <v>新横浜</v>
          </cell>
          <cell r="C178" t="str">
            <v>③</v>
          </cell>
          <cell r="D178" t="str">
            <v>横浜駅前</v>
          </cell>
        </row>
        <row r="179">
          <cell r="A179">
            <v>405</v>
          </cell>
          <cell r="B179" t="str">
            <v>平塚</v>
          </cell>
          <cell r="C179" t="str">
            <v>①</v>
          </cell>
          <cell r="D179" t="str">
            <v>平塚</v>
          </cell>
        </row>
        <row r="180">
          <cell r="A180">
            <v>411</v>
          </cell>
          <cell r="B180" t="str">
            <v>名古屋</v>
          </cell>
          <cell r="C180" t="str">
            <v>①</v>
          </cell>
          <cell r="D180" t="str">
            <v>名古屋</v>
          </cell>
        </row>
        <row r="181">
          <cell r="A181">
            <v>412</v>
          </cell>
          <cell r="B181" t="str">
            <v>上前津</v>
          </cell>
          <cell r="C181" t="str">
            <v>①</v>
          </cell>
          <cell r="D181" t="str">
            <v>上前津</v>
          </cell>
        </row>
        <row r="182">
          <cell r="A182">
            <v>413</v>
          </cell>
          <cell r="B182" t="str">
            <v>名古屋駅前</v>
          </cell>
          <cell r="C182" t="str">
            <v>①</v>
          </cell>
          <cell r="D182" t="str">
            <v>名古屋駅前</v>
          </cell>
        </row>
        <row r="183">
          <cell r="A183">
            <v>415</v>
          </cell>
          <cell r="B183" t="str">
            <v>栄町</v>
          </cell>
          <cell r="C183" t="str">
            <v>①</v>
          </cell>
          <cell r="D183" t="str">
            <v>栄町</v>
          </cell>
        </row>
        <row r="184">
          <cell r="A184">
            <v>417</v>
          </cell>
          <cell r="B184" t="str">
            <v>新瑞橋</v>
          </cell>
          <cell r="C184" t="str">
            <v>①</v>
          </cell>
          <cell r="D184" t="str">
            <v>新瑞橋</v>
          </cell>
        </row>
        <row r="185">
          <cell r="A185">
            <v>421</v>
          </cell>
          <cell r="B185" t="str">
            <v>岐阜</v>
          </cell>
          <cell r="C185" t="str">
            <v>④</v>
          </cell>
          <cell r="D185" t="str">
            <v>岐阜</v>
          </cell>
        </row>
        <row r="186">
          <cell r="A186">
            <v>431</v>
          </cell>
          <cell r="B186" t="str">
            <v>京都</v>
          </cell>
          <cell r="C186" t="str">
            <v>①</v>
          </cell>
          <cell r="D186" t="str">
            <v>京都</v>
          </cell>
        </row>
        <row r="187">
          <cell r="A187">
            <v>434</v>
          </cell>
          <cell r="B187" t="str">
            <v>京都駅前</v>
          </cell>
          <cell r="C187" t="str">
            <v>①</v>
          </cell>
          <cell r="D187" t="str">
            <v>京都駅前</v>
          </cell>
        </row>
        <row r="188">
          <cell r="A188">
            <v>435</v>
          </cell>
          <cell r="B188" t="str">
            <v>四条大宮</v>
          </cell>
          <cell r="C188" t="str">
            <v>③→②</v>
          </cell>
          <cell r="D188" t="str">
            <v>京都</v>
          </cell>
        </row>
        <row r="189">
          <cell r="A189">
            <v>436</v>
          </cell>
          <cell r="B189" t="str">
            <v>東寺</v>
          </cell>
          <cell r="C189" t="str">
            <v>③</v>
          </cell>
          <cell r="D189" t="str">
            <v>京都駅前</v>
          </cell>
        </row>
        <row r="190">
          <cell r="A190">
            <v>441</v>
          </cell>
          <cell r="B190" t="str">
            <v>西陣</v>
          </cell>
          <cell r="C190" t="str">
            <v>③→②</v>
          </cell>
          <cell r="D190" t="str">
            <v>京都</v>
          </cell>
        </row>
        <row r="191">
          <cell r="A191">
            <v>445</v>
          </cell>
          <cell r="B191" t="str">
            <v>聖護院</v>
          </cell>
          <cell r="C191" t="str">
            <v>③→②</v>
          </cell>
          <cell r="D191" t="str">
            <v>京都</v>
          </cell>
        </row>
        <row r="192">
          <cell r="A192">
            <v>452</v>
          </cell>
          <cell r="B192" t="str">
            <v>草津</v>
          </cell>
          <cell r="C192" t="str">
            <v>④</v>
          </cell>
          <cell r="D192" t="str">
            <v>草津</v>
          </cell>
        </row>
        <row r="193">
          <cell r="A193">
            <v>461</v>
          </cell>
          <cell r="B193" t="str">
            <v>神戸</v>
          </cell>
          <cell r="C193" t="str">
            <v>①</v>
          </cell>
          <cell r="D193" t="str">
            <v>神戸</v>
          </cell>
        </row>
        <row r="194">
          <cell r="A194">
            <v>462</v>
          </cell>
          <cell r="B194" t="str">
            <v>三宮</v>
          </cell>
          <cell r="C194" t="str">
            <v>①</v>
          </cell>
          <cell r="D194" t="str">
            <v>三宮</v>
          </cell>
        </row>
        <row r="195">
          <cell r="A195">
            <v>465</v>
          </cell>
          <cell r="B195" t="str">
            <v>長田</v>
          </cell>
          <cell r="C195" t="str">
            <v>③→②</v>
          </cell>
          <cell r="D195" t="str">
            <v>神戸</v>
          </cell>
        </row>
        <row r="196">
          <cell r="A196">
            <v>472</v>
          </cell>
          <cell r="B196" t="str">
            <v>尼崎</v>
          </cell>
          <cell r="C196" t="str">
            <v>①</v>
          </cell>
          <cell r="D196" t="str">
            <v>尼崎</v>
          </cell>
        </row>
        <row r="197">
          <cell r="A197">
            <v>473</v>
          </cell>
          <cell r="B197" t="str">
            <v>杭瀬</v>
          </cell>
          <cell r="C197" t="str">
            <v>③→②</v>
          </cell>
          <cell r="D197" t="str">
            <v>尼崎</v>
          </cell>
        </row>
        <row r="198">
          <cell r="A198">
            <v>474</v>
          </cell>
          <cell r="B198" t="str">
            <v>塚口</v>
          </cell>
          <cell r="C198" t="str">
            <v>③→②</v>
          </cell>
          <cell r="D198" t="str">
            <v>尼崎</v>
          </cell>
        </row>
        <row r="199">
          <cell r="A199">
            <v>477</v>
          </cell>
          <cell r="B199" t="str">
            <v>伊丹</v>
          </cell>
          <cell r="C199" t="str">
            <v>①</v>
          </cell>
          <cell r="D199" t="str">
            <v>伊丹</v>
          </cell>
        </row>
        <row r="200">
          <cell r="A200">
            <v>479</v>
          </cell>
          <cell r="B200" t="str">
            <v>西宮</v>
          </cell>
          <cell r="C200" t="str">
            <v>①</v>
          </cell>
          <cell r="D200" t="str">
            <v>西宮</v>
          </cell>
        </row>
        <row r="201">
          <cell r="A201">
            <v>480</v>
          </cell>
          <cell r="B201" t="str">
            <v>甲子園</v>
          </cell>
          <cell r="C201" t="str">
            <v>③→②</v>
          </cell>
          <cell r="D201" t="str">
            <v>西宮</v>
          </cell>
        </row>
        <row r="202">
          <cell r="A202">
            <v>481</v>
          </cell>
          <cell r="B202" t="str">
            <v>夙川</v>
          </cell>
          <cell r="C202" t="str">
            <v>③→②</v>
          </cell>
          <cell r="D202" t="str">
            <v>西宮</v>
          </cell>
        </row>
        <row r="203">
          <cell r="A203">
            <v>483</v>
          </cell>
          <cell r="B203" t="str">
            <v>芦屋</v>
          </cell>
          <cell r="C203" t="str">
            <v>③→②</v>
          </cell>
          <cell r="D203" t="str">
            <v>西宮</v>
          </cell>
        </row>
        <row r="204">
          <cell r="A204">
            <v>485</v>
          </cell>
          <cell r="B204" t="str">
            <v>宝塚中山</v>
          </cell>
          <cell r="C204" t="str">
            <v>③→②</v>
          </cell>
          <cell r="D204" t="str">
            <v>伊丹</v>
          </cell>
        </row>
        <row r="205">
          <cell r="A205">
            <v>492</v>
          </cell>
          <cell r="B205" t="str">
            <v>東神戸</v>
          </cell>
          <cell r="C205" t="str">
            <v>③→②</v>
          </cell>
          <cell r="D205" t="str">
            <v>三宮</v>
          </cell>
        </row>
        <row r="206">
          <cell r="A206">
            <v>495</v>
          </cell>
          <cell r="B206" t="str">
            <v>明石</v>
          </cell>
          <cell r="C206" t="str">
            <v>①</v>
          </cell>
          <cell r="D206" t="str">
            <v>明石</v>
          </cell>
        </row>
        <row r="207">
          <cell r="A207">
            <v>496</v>
          </cell>
          <cell r="B207" t="str">
            <v>姫路</v>
          </cell>
          <cell r="C207" t="str">
            <v>④</v>
          </cell>
          <cell r="D207" t="str">
            <v>姫路</v>
          </cell>
        </row>
        <row r="208">
          <cell r="A208">
            <v>501</v>
          </cell>
          <cell r="B208" t="str">
            <v>岡山</v>
          </cell>
          <cell r="C208" t="str">
            <v>④</v>
          </cell>
          <cell r="D208" t="str">
            <v>岡山</v>
          </cell>
        </row>
        <row r="209">
          <cell r="A209">
            <v>504</v>
          </cell>
          <cell r="B209" t="str">
            <v>人形町</v>
          </cell>
          <cell r="C209" t="str">
            <v>暫定④</v>
          </cell>
          <cell r="D209" t="str">
            <v>堀留</v>
          </cell>
        </row>
        <row r="210">
          <cell r="A210">
            <v>505</v>
          </cell>
          <cell r="B210" t="str">
            <v>代々木</v>
          </cell>
          <cell r="C210" t="str">
            <v>③→②</v>
          </cell>
          <cell r="D210" t="str">
            <v>原宿</v>
          </cell>
        </row>
        <row r="211">
          <cell r="A211">
            <v>508</v>
          </cell>
          <cell r="B211" t="str">
            <v>目黒</v>
          </cell>
          <cell r="C211" t="str">
            <v>①</v>
          </cell>
          <cell r="D211" t="str">
            <v>目黒</v>
          </cell>
        </row>
        <row r="212">
          <cell r="A212">
            <v>509</v>
          </cell>
          <cell r="B212" t="str">
            <v>練馬富士見台</v>
          </cell>
          <cell r="C212" t="str">
            <v>暫定④</v>
          </cell>
          <cell r="D212" t="str">
            <v>練馬</v>
          </cell>
        </row>
        <row r="213">
          <cell r="A213">
            <v>511</v>
          </cell>
          <cell r="B213" t="str">
            <v>広島</v>
          </cell>
          <cell r="C213" t="str">
            <v>④</v>
          </cell>
          <cell r="D213" t="str">
            <v>広島</v>
          </cell>
        </row>
        <row r="214">
          <cell r="A214">
            <v>512</v>
          </cell>
          <cell r="B214" t="str">
            <v>国立</v>
          </cell>
          <cell r="C214" t="str">
            <v>②</v>
          </cell>
          <cell r="D214" t="str">
            <v>立川</v>
          </cell>
        </row>
        <row r="215">
          <cell r="A215">
            <v>514</v>
          </cell>
          <cell r="B215" t="str">
            <v>都立大学駅前</v>
          </cell>
          <cell r="C215" t="str">
            <v>③→②</v>
          </cell>
          <cell r="D215" t="str">
            <v>自由が丘</v>
          </cell>
        </row>
        <row r="216">
          <cell r="A216">
            <v>515</v>
          </cell>
          <cell r="B216" t="str">
            <v>大森</v>
          </cell>
          <cell r="C216" t="str">
            <v>③</v>
          </cell>
          <cell r="D216" t="str">
            <v>大井町</v>
          </cell>
        </row>
        <row r="217">
          <cell r="A217">
            <v>516</v>
          </cell>
          <cell r="B217" t="str">
            <v>玉川</v>
          </cell>
          <cell r="C217" t="str">
            <v>①</v>
          </cell>
          <cell r="D217" t="str">
            <v>玉川</v>
          </cell>
        </row>
        <row r="218">
          <cell r="A218">
            <v>517</v>
          </cell>
          <cell r="B218" t="str">
            <v>赤羽</v>
          </cell>
          <cell r="C218" t="str">
            <v>③→②</v>
          </cell>
          <cell r="D218" t="str">
            <v>王子駅前</v>
          </cell>
        </row>
        <row r="219">
          <cell r="A219">
            <v>521</v>
          </cell>
          <cell r="B219" t="str">
            <v>自由が丘</v>
          </cell>
          <cell r="C219" t="str">
            <v>①→③</v>
          </cell>
          <cell r="D219" t="str">
            <v>自由が丘</v>
          </cell>
        </row>
        <row r="220">
          <cell r="A220">
            <v>522</v>
          </cell>
          <cell r="B220" t="str">
            <v>府中</v>
          </cell>
          <cell r="C220" t="str">
            <v>①</v>
          </cell>
          <cell r="D220" t="str">
            <v>府中</v>
          </cell>
        </row>
        <row r="221">
          <cell r="A221">
            <v>524</v>
          </cell>
          <cell r="B221" t="str">
            <v>王子駅前</v>
          </cell>
          <cell r="C221" t="str">
            <v>①→③</v>
          </cell>
          <cell r="D221" t="str">
            <v>王子駅前</v>
          </cell>
        </row>
        <row r="222">
          <cell r="A222">
            <v>525</v>
          </cell>
          <cell r="B222" t="str">
            <v>三鷹</v>
          </cell>
          <cell r="C222" t="str">
            <v>②</v>
          </cell>
          <cell r="D222" t="str">
            <v>吉祥寺</v>
          </cell>
        </row>
        <row r="223">
          <cell r="A223">
            <v>526</v>
          </cell>
          <cell r="B223" t="str">
            <v>白山</v>
          </cell>
          <cell r="C223" t="str">
            <v>廃店（99/10）</v>
          </cell>
          <cell r="D223" t="str">
            <v>本郷</v>
          </cell>
        </row>
        <row r="224">
          <cell r="A224">
            <v>528</v>
          </cell>
          <cell r="B224" t="str">
            <v>練馬</v>
          </cell>
          <cell r="C224" t="str">
            <v>①</v>
          </cell>
          <cell r="D224" t="str">
            <v>練馬</v>
          </cell>
        </row>
        <row r="225">
          <cell r="A225">
            <v>530</v>
          </cell>
          <cell r="B225" t="str">
            <v>錦糸町</v>
          </cell>
          <cell r="C225" t="str">
            <v>③→②</v>
          </cell>
          <cell r="D225" t="str">
            <v>本所</v>
          </cell>
        </row>
        <row r="226">
          <cell r="A226">
            <v>531</v>
          </cell>
          <cell r="B226" t="str">
            <v>板橋</v>
          </cell>
          <cell r="C226" t="str">
            <v>①→③</v>
          </cell>
          <cell r="D226" t="str">
            <v>板橋</v>
          </cell>
        </row>
        <row r="227">
          <cell r="A227">
            <v>534</v>
          </cell>
          <cell r="B227" t="str">
            <v>浅草橋</v>
          </cell>
          <cell r="C227" t="str">
            <v>廃店（99/10）</v>
          </cell>
          <cell r="D227" t="str">
            <v>浅草</v>
          </cell>
        </row>
        <row r="228">
          <cell r="A228">
            <v>535</v>
          </cell>
          <cell r="B228" t="str">
            <v>立川</v>
          </cell>
          <cell r="C228" t="str">
            <v>①</v>
          </cell>
          <cell r="D228" t="str">
            <v>立川</v>
          </cell>
        </row>
        <row r="229">
          <cell r="A229">
            <v>536</v>
          </cell>
          <cell r="B229" t="str">
            <v>国分寺</v>
          </cell>
          <cell r="C229" t="str">
            <v>③→②</v>
          </cell>
          <cell r="D229" t="str">
            <v>立川</v>
          </cell>
        </row>
        <row r="230">
          <cell r="A230">
            <v>541</v>
          </cell>
          <cell r="B230" t="str">
            <v>高松</v>
          </cell>
          <cell r="C230" t="str">
            <v>④</v>
          </cell>
          <cell r="D230" t="str">
            <v>高松</v>
          </cell>
        </row>
        <row r="231">
          <cell r="A231">
            <v>542</v>
          </cell>
          <cell r="B231" t="str">
            <v>市川</v>
          </cell>
          <cell r="C231" t="str">
            <v>②</v>
          </cell>
          <cell r="D231" t="str">
            <v>船橋</v>
          </cell>
        </row>
        <row r="232">
          <cell r="A232">
            <v>543</v>
          </cell>
          <cell r="B232" t="str">
            <v>新小岩</v>
          </cell>
          <cell r="C232" t="str">
            <v>③→②</v>
          </cell>
          <cell r="D232" t="str">
            <v>葛飾</v>
          </cell>
        </row>
        <row r="233">
          <cell r="A233">
            <v>544</v>
          </cell>
          <cell r="B233" t="str">
            <v>多摩</v>
          </cell>
          <cell r="C233" t="str">
            <v>③→②</v>
          </cell>
          <cell r="D233" t="str">
            <v>八王子</v>
          </cell>
        </row>
        <row r="234">
          <cell r="A234">
            <v>545</v>
          </cell>
          <cell r="B234" t="str">
            <v>所沢</v>
          </cell>
          <cell r="C234" t="str">
            <v>①</v>
          </cell>
          <cell r="D234" t="str">
            <v>所沢</v>
          </cell>
        </row>
        <row r="235">
          <cell r="A235">
            <v>546</v>
          </cell>
          <cell r="B235" t="str">
            <v>徳島</v>
          </cell>
          <cell r="C235" t="str">
            <v>④</v>
          </cell>
          <cell r="D235" t="str">
            <v>徳島</v>
          </cell>
        </row>
        <row r="236">
          <cell r="A236">
            <v>548</v>
          </cell>
          <cell r="B236" t="str">
            <v>田無</v>
          </cell>
          <cell r="C236" t="str">
            <v>③→②</v>
          </cell>
          <cell r="D236" t="str">
            <v>吉祥寺</v>
          </cell>
        </row>
        <row r="237">
          <cell r="A237">
            <v>552</v>
          </cell>
          <cell r="B237" t="str">
            <v>中目黒</v>
          </cell>
          <cell r="C237" t="str">
            <v>暫定④</v>
          </cell>
          <cell r="D237" t="str">
            <v>東恵比寿</v>
          </cell>
        </row>
        <row r="238">
          <cell r="A238">
            <v>554</v>
          </cell>
          <cell r="B238" t="str">
            <v>船堀</v>
          </cell>
          <cell r="C238" t="str">
            <v>③→②</v>
          </cell>
          <cell r="D238" t="str">
            <v>葛西</v>
          </cell>
        </row>
        <row r="239">
          <cell r="A239">
            <v>555</v>
          </cell>
          <cell r="B239" t="str">
            <v>亀有</v>
          </cell>
          <cell r="C239" t="str">
            <v>③→②</v>
          </cell>
          <cell r="D239" t="str">
            <v>千住</v>
          </cell>
        </row>
        <row r="240">
          <cell r="A240">
            <v>556</v>
          </cell>
          <cell r="B240" t="str">
            <v>三軒茶屋</v>
          </cell>
          <cell r="C240" t="str">
            <v>③→②</v>
          </cell>
          <cell r="D240" t="str">
            <v>渋谷</v>
          </cell>
        </row>
        <row r="241">
          <cell r="A241">
            <v>557</v>
          </cell>
          <cell r="B241" t="str">
            <v>志村</v>
          </cell>
          <cell r="C241" t="str">
            <v>③→②</v>
          </cell>
          <cell r="D241" t="str">
            <v>板橋</v>
          </cell>
        </row>
        <row r="242">
          <cell r="A242">
            <v>563</v>
          </cell>
          <cell r="B242" t="str">
            <v>宇部</v>
          </cell>
          <cell r="C242" t="str">
            <v>④</v>
          </cell>
          <cell r="D242" t="str">
            <v>宇部</v>
          </cell>
        </row>
        <row r="243">
          <cell r="A243">
            <v>571</v>
          </cell>
          <cell r="B243" t="str">
            <v>福岡</v>
          </cell>
          <cell r="C243" t="str">
            <v>④</v>
          </cell>
          <cell r="D243" t="str">
            <v>福岡</v>
          </cell>
        </row>
        <row r="244">
          <cell r="A244">
            <v>575</v>
          </cell>
          <cell r="B244" t="str">
            <v>久留米</v>
          </cell>
          <cell r="C244" t="str">
            <v>④</v>
          </cell>
          <cell r="D244" t="str">
            <v>久留米</v>
          </cell>
        </row>
        <row r="245">
          <cell r="A245">
            <v>601</v>
          </cell>
          <cell r="B245" t="str">
            <v>相模大野</v>
          </cell>
          <cell r="C245" t="str">
            <v>③→②</v>
          </cell>
          <cell r="D245" t="str">
            <v>町田</v>
          </cell>
        </row>
        <row r="246">
          <cell r="A246">
            <v>602</v>
          </cell>
          <cell r="B246" t="str">
            <v>東松山</v>
          </cell>
          <cell r="C246" t="str">
            <v>③→②</v>
          </cell>
          <cell r="D246" t="str">
            <v>川越</v>
          </cell>
        </row>
        <row r="247">
          <cell r="A247">
            <v>603</v>
          </cell>
          <cell r="B247" t="str">
            <v>柏</v>
          </cell>
          <cell r="C247" t="str">
            <v>③</v>
          </cell>
          <cell r="D247" t="str">
            <v>松戸</v>
          </cell>
        </row>
        <row r="248">
          <cell r="A248">
            <v>605</v>
          </cell>
          <cell r="B248" t="str">
            <v>土浦</v>
          </cell>
          <cell r="C248" t="str">
            <v>④</v>
          </cell>
          <cell r="D248" t="str">
            <v>土浦</v>
          </cell>
        </row>
        <row r="249">
          <cell r="A249">
            <v>606</v>
          </cell>
          <cell r="B249" t="str">
            <v>入間</v>
          </cell>
          <cell r="C249" t="str">
            <v>③→②</v>
          </cell>
          <cell r="D249" t="str">
            <v>所沢</v>
          </cell>
        </row>
        <row r="250">
          <cell r="A250">
            <v>607</v>
          </cell>
          <cell r="B250" t="str">
            <v>浦安</v>
          </cell>
          <cell r="C250" t="str">
            <v>③</v>
          </cell>
          <cell r="D250" t="str">
            <v>葛西</v>
          </cell>
        </row>
        <row r="251">
          <cell r="A251">
            <v>608</v>
          </cell>
          <cell r="B251" t="str">
            <v>青山</v>
          </cell>
          <cell r="C251" t="str">
            <v>①</v>
          </cell>
          <cell r="D251" t="str">
            <v>青山</v>
          </cell>
        </row>
        <row r="252">
          <cell r="A252">
            <v>609</v>
          </cell>
          <cell r="B252" t="str">
            <v>赤坂</v>
          </cell>
          <cell r="C252" t="str">
            <v>①</v>
          </cell>
          <cell r="D252" t="str">
            <v>赤坂</v>
          </cell>
        </row>
        <row r="253">
          <cell r="A253">
            <v>610</v>
          </cell>
          <cell r="B253" t="str">
            <v>東恵比寿</v>
          </cell>
          <cell r="C253" t="str">
            <v>①</v>
          </cell>
          <cell r="D253" t="str">
            <v>東恵比寿</v>
          </cell>
        </row>
        <row r="254">
          <cell r="A254">
            <v>613</v>
          </cell>
          <cell r="B254" t="str">
            <v>鷺沼</v>
          </cell>
          <cell r="C254" t="str">
            <v>③</v>
          </cell>
          <cell r="D254" t="str">
            <v>玉川</v>
          </cell>
        </row>
        <row r="255">
          <cell r="A255">
            <v>614</v>
          </cell>
          <cell r="B255" t="str">
            <v>葛西</v>
          </cell>
          <cell r="C255" t="str">
            <v>①</v>
          </cell>
          <cell r="D255" t="str">
            <v>葛西</v>
          </cell>
        </row>
        <row r="256">
          <cell r="A256">
            <v>615</v>
          </cell>
          <cell r="B256" t="str">
            <v>五反田</v>
          </cell>
          <cell r="C256" t="str">
            <v>①</v>
          </cell>
          <cell r="D256" t="str">
            <v>五反田</v>
          </cell>
        </row>
        <row r="257">
          <cell r="A257">
            <v>616</v>
          </cell>
          <cell r="B257" t="str">
            <v>麹町</v>
          </cell>
          <cell r="C257" t="str">
            <v>①</v>
          </cell>
          <cell r="D257" t="str">
            <v>麹町</v>
          </cell>
        </row>
        <row r="258">
          <cell r="A258">
            <v>617</v>
          </cell>
          <cell r="B258" t="str">
            <v>高島平</v>
          </cell>
          <cell r="C258" t="str">
            <v>③→②</v>
          </cell>
          <cell r="D258" t="str">
            <v>板橋</v>
          </cell>
        </row>
        <row r="259">
          <cell r="A259">
            <v>618</v>
          </cell>
          <cell r="B259" t="str">
            <v>京浜富岡</v>
          </cell>
          <cell r="C259" t="str">
            <v>③→②</v>
          </cell>
          <cell r="D259" t="str">
            <v>横浜</v>
          </cell>
        </row>
        <row r="260">
          <cell r="A260">
            <v>619</v>
          </cell>
          <cell r="B260" t="str">
            <v>市ヶ谷</v>
          </cell>
          <cell r="C260" t="str">
            <v>③→②</v>
          </cell>
          <cell r="D260" t="str">
            <v>新宿</v>
          </cell>
        </row>
        <row r="261">
          <cell r="A261">
            <v>620</v>
          </cell>
          <cell r="B261" t="str">
            <v>麻布</v>
          </cell>
          <cell r="C261" t="str">
            <v>①</v>
          </cell>
          <cell r="D261" t="str">
            <v>麻布</v>
          </cell>
        </row>
        <row r="262">
          <cell r="A262">
            <v>621</v>
          </cell>
          <cell r="B262" t="str">
            <v>草加</v>
          </cell>
          <cell r="C262" t="str">
            <v>③→②</v>
          </cell>
          <cell r="D262" t="str">
            <v>越谷</v>
          </cell>
        </row>
        <row r="263">
          <cell r="A263">
            <v>622</v>
          </cell>
          <cell r="B263" t="str">
            <v>練馬光が丘</v>
          </cell>
          <cell r="C263" t="str">
            <v>②</v>
          </cell>
          <cell r="D263" t="str">
            <v>練馬</v>
          </cell>
        </row>
        <row r="264">
          <cell r="A264">
            <v>623</v>
          </cell>
          <cell r="B264" t="str">
            <v>町田</v>
          </cell>
          <cell r="C264" t="str">
            <v>①</v>
          </cell>
          <cell r="D264" t="str">
            <v>町田</v>
          </cell>
        </row>
        <row r="265">
          <cell r="A265">
            <v>624</v>
          </cell>
          <cell r="B265" t="str">
            <v>飯田橋</v>
          </cell>
          <cell r="C265" t="str">
            <v>①</v>
          </cell>
          <cell r="D265" t="str">
            <v>飯田橋</v>
          </cell>
        </row>
        <row r="266">
          <cell r="A266">
            <v>625</v>
          </cell>
          <cell r="B266" t="str">
            <v>三田</v>
          </cell>
          <cell r="C266" t="str">
            <v>①</v>
          </cell>
          <cell r="D266" t="str">
            <v>三田</v>
          </cell>
        </row>
        <row r="267">
          <cell r="A267">
            <v>626</v>
          </cell>
          <cell r="B267" t="str">
            <v>秋葉原</v>
          </cell>
          <cell r="C267" t="str">
            <v>①</v>
          </cell>
          <cell r="D267" t="str">
            <v>秋葉原</v>
          </cell>
        </row>
        <row r="268">
          <cell r="A268">
            <v>627</v>
          </cell>
          <cell r="B268" t="str">
            <v>原宿</v>
          </cell>
          <cell r="C268" t="str">
            <v>①</v>
          </cell>
          <cell r="D268" t="str">
            <v>原宿</v>
          </cell>
        </row>
        <row r="269">
          <cell r="A269">
            <v>628</v>
          </cell>
          <cell r="B269" t="str">
            <v>溜池</v>
          </cell>
          <cell r="C269" t="str">
            <v>③→②</v>
          </cell>
          <cell r="D269" t="str">
            <v>虎ノ門</v>
          </cell>
        </row>
        <row r="270">
          <cell r="A270">
            <v>629</v>
          </cell>
          <cell r="B270" t="str">
            <v>芝浦</v>
          </cell>
          <cell r="C270" t="str">
            <v>廃店（99/9）</v>
          </cell>
        </row>
        <row r="271">
          <cell r="A271">
            <v>630</v>
          </cell>
          <cell r="B271" t="str">
            <v>西新橋</v>
          </cell>
          <cell r="C271" t="str">
            <v>廃店（99/7）</v>
          </cell>
        </row>
        <row r="272">
          <cell r="A272">
            <v>631</v>
          </cell>
          <cell r="B272" t="str">
            <v>新城</v>
          </cell>
          <cell r="C272" t="str">
            <v>②</v>
          </cell>
          <cell r="D272" t="str">
            <v>武蔵小杉</v>
          </cell>
        </row>
        <row r="273">
          <cell r="A273">
            <v>632</v>
          </cell>
          <cell r="B273" t="str">
            <v>浜松町</v>
          </cell>
          <cell r="C273" t="str">
            <v>①</v>
          </cell>
          <cell r="D273" t="str">
            <v>浜松町</v>
          </cell>
        </row>
        <row r="274">
          <cell r="A274">
            <v>633</v>
          </cell>
          <cell r="B274" t="str">
            <v>高田馬場</v>
          </cell>
          <cell r="C274" t="str">
            <v>③→②</v>
          </cell>
          <cell r="D274" t="str">
            <v>池袋</v>
          </cell>
        </row>
        <row r="275">
          <cell r="A275">
            <v>636</v>
          </cell>
          <cell r="B275" t="str">
            <v>水道橋</v>
          </cell>
          <cell r="C275" t="str">
            <v>③→②</v>
          </cell>
          <cell r="D275" t="str">
            <v>神田</v>
          </cell>
        </row>
        <row r="276">
          <cell r="A276">
            <v>639</v>
          </cell>
          <cell r="B276" t="str">
            <v>荻窪</v>
          </cell>
          <cell r="C276" t="str">
            <v>③→②</v>
          </cell>
          <cell r="D276" t="str">
            <v>阿佐ヶ谷</v>
          </cell>
        </row>
        <row r="277">
          <cell r="A277">
            <v>640</v>
          </cell>
          <cell r="B277" t="str">
            <v>綱島</v>
          </cell>
          <cell r="C277" t="str">
            <v>③→②</v>
          </cell>
          <cell r="D277" t="str">
            <v>武蔵小杉</v>
          </cell>
        </row>
        <row r="278">
          <cell r="A278">
            <v>641</v>
          </cell>
          <cell r="B278" t="str">
            <v>目白</v>
          </cell>
          <cell r="C278" t="str">
            <v>③→②</v>
          </cell>
          <cell r="D278" t="str">
            <v>池袋</v>
          </cell>
        </row>
        <row r="279">
          <cell r="A279">
            <v>642</v>
          </cell>
          <cell r="B279" t="str">
            <v>池袋西口</v>
          </cell>
          <cell r="C279" t="str">
            <v>①</v>
          </cell>
          <cell r="D279" t="str">
            <v>池袋西口</v>
          </cell>
        </row>
        <row r="280">
          <cell r="A280">
            <v>643</v>
          </cell>
          <cell r="B280" t="str">
            <v>秋葉原東口</v>
          </cell>
          <cell r="C280" t="str">
            <v>③→②</v>
          </cell>
          <cell r="D280" t="str">
            <v>秋葉原</v>
          </cell>
        </row>
        <row r="281">
          <cell r="A281">
            <v>644</v>
          </cell>
          <cell r="B281" t="str">
            <v>調布</v>
          </cell>
          <cell r="C281" t="str">
            <v>③→②</v>
          </cell>
          <cell r="D281" t="str">
            <v>府中</v>
          </cell>
        </row>
        <row r="282">
          <cell r="A282">
            <v>646</v>
          </cell>
          <cell r="B282" t="str">
            <v>西新宿</v>
          </cell>
          <cell r="C282" t="str">
            <v>①</v>
          </cell>
          <cell r="D282" t="str">
            <v>西新宿</v>
          </cell>
        </row>
        <row r="283">
          <cell r="A283">
            <v>647</v>
          </cell>
          <cell r="B283" t="str">
            <v>成城</v>
          </cell>
          <cell r="C283" t="str">
            <v>③→②</v>
          </cell>
          <cell r="D283" t="str">
            <v>烏山</v>
          </cell>
        </row>
        <row r="284">
          <cell r="A284">
            <v>648</v>
          </cell>
          <cell r="B284" t="str">
            <v>中野坂上</v>
          </cell>
          <cell r="C284" t="str">
            <v>廃店（99/7）</v>
          </cell>
        </row>
        <row r="285">
          <cell r="A285">
            <v>1</v>
          </cell>
          <cell r="B285" t="str">
            <v>本店営業部</v>
          </cell>
          <cell r="C285" t="str">
            <v>－</v>
          </cell>
        </row>
        <row r="286">
          <cell r="A286">
            <v>100</v>
          </cell>
          <cell r="B286" t="str">
            <v>本店公務部</v>
          </cell>
          <cell r="C286" t="str">
            <v>－</v>
          </cell>
        </row>
        <row r="287">
          <cell r="A287">
            <v>300</v>
          </cell>
          <cell r="B287" t="str">
            <v>東京公務部</v>
          </cell>
          <cell r="C287" t="str">
            <v>－</v>
          </cell>
        </row>
        <row r="288">
          <cell r="A288">
            <v>321</v>
          </cell>
          <cell r="B288" t="str">
            <v>東京営業部</v>
          </cell>
          <cell r="C288"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CTS"/>
    </sheetNames>
    <sheetDataSet>
      <sheetData sheetId="0" refreshError="1">
        <row r="7">
          <cell r="B7" t="str">
            <v>CTS-UNPX225xB-I-T4F4(4)</v>
          </cell>
          <cell r="H7">
            <v>0</v>
          </cell>
          <cell r="I7">
            <v>0</v>
          </cell>
          <cell r="J7">
            <v>0</v>
          </cell>
          <cell r="K7">
            <v>0</v>
          </cell>
          <cell r="L7">
            <v>0</v>
          </cell>
          <cell r="O7">
            <v>0</v>
          </cell>
          <cell r="P7">
            <v>0</v>
          </cell>
        </row>
      </sheetData>
      <sheetData sheetId="1"/>
      <sheetData sheetId="2"/>
      <sheetData sheetId="3" refreshError="1"/>
      <sheetData sheetId="4" refreshError="1"/>
      <sheetData sheetId="5" refreshError="1"/>
      <sheetData sheetId="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3（オプション）"/>
      <sheetName val="入力2（2台目構成）"/>
    </sheetNames>
    <sheetDataSet>
      <sheetData sheetId="0" refreshError="1">
        <row r="7">
          <cell r="M7">
            <v>1</v>
          </cell>
          <cell r="N7">
            <v>0</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ﾕｰｻﾞｰ設定"/>
      <sheetName val="ﾛｰﾝのﾃﾞｰﾀ"/>
      <sheetName val="ﾛｰﾝ返済表"/>
      <sheetName val="ﾛｰﾝ返済ｸﾞﾗﾌ"/>
      <sheetName val="Macros"/>
      <sheetName val="Lock"/>
      <sheetName val="ChgLoan"/>
      <sheetName val="転記用"/>
    </sheetNames>
    <sheetDataSet>
      <sheetData sheetId="0" refreshError="1">
        <row r="21">
          <cell r="G21">
            <v>60</v>
          </cell>
        </row>
      </sheetData>
      <sheetData sheetId="1" refreshError="1">
        <row r="16">
          <cell r="F16">
            <v>17800000</v>
          </cell>
          <cell r="I16">
            <v>7.0000000000000007E-2</v>
          </cell>
        </row>
        <row r="17">
          <cell r="I17">
            <v>5</v>
          </cell>
        </row>
        <row r="18">
          <cell r="I18">
            <v>12</v>
          </cell>
        </row>
        <row r="20">
          <cell r="F20">
            <v>60</v>
          </cell>
        </row>
      </sheetData>
      <sheetData sheetId="2"/>
      <sheetData sheetId="3"/>
      <sheetData sheetId="4" refreshError="1"/>
      <sheetData sheetId="5"/>
      <sheetData sheetId="6"/>
      <sheetData sheetId="7"/>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Loans"/>
      <sheetName val="Lease(Lessee)"/>
      <sheetName val="Lease(Lessor)"/>
      <sheetName val="CASH"/>
      <sheetName val="定義"/>
      <sheetName val="カナダNotes2"/>
      <sheetName val="Banking"/>
      <sheetName val="Expense Schedule (4)"/>
    </sheetNames>
    <sheetDataSet>
      <sheetData sheetId="0" refreshError="1">
        <row r="4">
          <cell r="D4" t="str">
            <v>Richard Holland</v>
          </cell>
        </row>
        <row r="5">
          <cell r="D5" t="str">
            <v>C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予算サマリ"/>
      <sheetName val="開発編成統括本部"/>
      <sheetName val="【work】予算サマリ"/>
      <sheetName val="【input】直付け分"/>
      <sheetName val="実行"/>
      <sheetName val="入力"/>
      <sheetName val="減価償却費サマリ"/>
      <sheetName val="【input】過去分"/>
      <sheetName val="2007年10月"/>
      <sheetName val="2007年11月"/>
      <sheetName val="2007年12月"/>
      <sheetName val="1月"/>
      <sheetName val="2月"/>
      <sheetName val="3月"/>
      <sheetName val="4月"/>
      <sheetName val="5月"/>
      <sheetName val="6月"/>
      <sheetName val="7月"/>
      <sheetName val="8月"/>
      <sheetName val="9月"/>
      <sheetName val="10月"/>
      <sheetName val="11月"/>
      <sheetName val="12月"/>
      <sheetName val="2007年10月プロ本部"/>
      <sheetName val="2007年10月コスト"/>
      <sheetName val="2007年11月プロ本部"/>
      <sheetName val="2007年11月コスト"/>
      <sheetName val="2007年12月プロ本部"/>
      <sheetName val="2007年12月コスト"/>
      <sheetName val="1月プロ本部"/>
      <sheetName val="1月コスト"/>
      <sheetName val="2月プロ本部"/>
      <sheetName val="2月コスト"/>
      <sheetName val="3月プロ本部"/>
      <sheetName val="3月コスト"/>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配賦率"/>
      <sheetName val="改定履歴"/>
      <sheetName val="ﾛｰﾝのﾃﾞｰﾀ"/>
      <sheetName val="ﾕｰｻﾞｰ設定"/>
    </sheetNames>
    <sheetDataSet>
      <sheetData sheetId="0"/>
      <sheetData sheetId="1"/>
      <sheetData sheetId="2"/>
      <sheetData sheetId="3"/>
      <sheetData sheetId="4"/>
      <sheetData sheetId="5" refreshError="1">
        <row r="6">
          <cell r="D6" t="str">
            <v>1月</v>
          </cell>
          <cell r="E6" t="str">
            <v>2月</v>
          </cell>
          <cell r="F6" t="str">
            <v>3月</v>
          </cell>
          <cell r="G6" t="str">
            <v>4月</v>
          </cell>
          <cell r="H6" t="str">
            <v>5月</v>
          </cell>
          <cell r="I6" t="str">
            <v>6月</v>
          </cell>
          <cell r="J6" t="str">
            <v>7月</v>
          </cell>
          <cell r="K6" t="str">
            <v>8月</v>
          </cell>
          <cell r="L6" t="str">
            <v>9月</v>
          </cell>
          <cell r="M6" t="str">
            <v>10月</v>
          </cell>
          <cell r="N6" t="str">
            <v>11月</v>
          </cell>
          <cell r="O6" t="str">
            <v>12月</v>
          </cell>
        </row>
        <row r="7">
          <cell r="D7">
            <v>74816690</v>
          </cell>
          <cell r="E7">
            <v>77802328</v>
          </cell>
          <cell r="F7">
            <v>94475571</v>
          </cell>
          <cell r="G7">
            <v>83128682</v>
          </cell>
          <cell r="H7">
            <v>87455455</v>
          </cell>
          <cell r="I7">
            <v>93503709</v>
          </cell>
          <cell r="J7">
            <v>93466518</v>
          </cell>
          <cell r="K7">
            <v>98399613</v>
          </cell>
          <cell r="L7">
            <v>107665600</v>
          </cell>
          <cell r="M7">
            <v>103485904</v>
          </cell>
          <cell r="N7">
            <v>96720482</v>
          </cell>
          <cell r="O7">
            <v>93197621</v>
          </cell>
        </row>
        <row r="8">
          <cell r="D8">
            <v>23000000</v>
          </cell>
          <cell r="E8">
            <v>23000000</v>
          </cell>
          <cell r="F8">
            <v>23000000</v>
          </cell>
          <cell r="G8">
            <v>23000000</v>
          </cell>
          <cell r="H8">
            <v>23000000</v>
          </cell>
          <cell r="I8">
            <v>23000000</v>
          </cell>
          <cell r="J8">
            <v>23000000</v>
          </cell>
          <cell r="K8">
            <v>23000000</v>
          </cell>
          <cell r="L8">
            <v>23000000</v>
          </cell>
          <cell r="M8">
            <v>23000000</v>
          </cell>
          <cell r="N8">
            <v>23000000</v>
          </cell>
          <cell r="O8">
            <v>23000000</v>
          </cell>
        </row>
        <row r="9">
          <cell r="D9">
            <v>7995905</v>
          </cell>
          <cell r="E9">
            <v>7995905</v>
          </cell>
          <cell r="F9">
            <v>7995905</v>
          </cell>
          <cell r="G9">
            <v>8995905</v>
          </cell>
          <cell r="H9">
            <v>9495905</v>
          </cell>
          <cell r="I9">
            <v>9495905</v>
          </cell>
          <cell r="J9">
            <v>11745905</v>
          </cell>
          <cell r="K9">
            <v>10945905</v>
          </cell>
          <cell r="L9">
            <v>11945905</v>
          </cell>
          <cell r="M9">
            <v>11945905</v>
          </cell>
          <cell r="N9">
            <v>11945905</v>
          </cell>
          <cell r="O9">
            <v>11945905</v>
          </cell>
        </row>
        <row r="10">
          <cell r="D10">
            <v>148350000</v>
          </cell>
          <cell r="E10">
            <v>149630000</v>
          </cell>
          <cell r="F10">
            <v>150910000</v>
          </cell>
          <cell r="G10">
            <v>151740000</v>
          </cell>
          <cell r="H10">
            <v>153470000</v>
          </cell>
          <cell r="I10">
            <v>154750000</v>
          </cell>
          <cell r="J10">
            <v>156030000</v>
          </cell>
          <cell r="K10">
            <v>157310000</v>
          </cell>
          <cell r="L10">
            <v>158590000</v>
          </cell>
          <cell r="M10">
            <v>159870000</v>
          </cell>
          <cell r="N10">
            <v>161150000</v>
          </cell>
          <cell r="O10">
            <v>162430000</v>
          </cell>
        </row>
        <row r="11">
          <cell r="D11">
            <v>113839889.12416667</v>
          </cell>
          <cell r="E11">
            <v>89274239.124166667</v>
          </cell>
          <cell r="F11">
            <v>102662572.12416667</v>
          </cell>
          <cell r="G11">
            <v>105299572.12416667</v>
          </cell>
          <cell r="H11">
            <v>144180905.12416667</v>
          </cell>
          <cell r="I11">
            <v>140654405.12416667</v>
          </cell>
          <cell r="J11">
            <v>82253480.124166667</v>
          </cell>
          <cell r="K11">
            <v>85078905.124166667</v>
          </cell>
          <cell r="L11">
            <v>85514905.124166667</v>
          </cell>
          <cell r="M11">
            <v>111270905.12416667</v>
          </cell>
          <cell r="N11">
            <v>88727905.124166667</v>
          </cell>
          <cell r="O11">
            <v>100506405.12416667</v>
          </cell>
        </row>
        <row r="12">
          <cell r="D12">
            <v>120325507.30586678</v>
          </cell>
          <cell r="E12">
            <v>121901634.01142114</v>
          </cell>
          <cell r="F12">
            <v>123311142.25068802</v>
          </cell>
          <cell r="G12">
            <v>129320041.11766386</v>
          </cell>
          <cell r="H12">
            <v>130397055.88685104</v>
          </cell>
          <cell r="I12">
            <v>131990530.36119692</v>
          </cell>
          <cell r="J12">
            <v>136323849.40630424</v>
          </cell>
          <cell r="K12">
            <v>147115473.46542171</v>
          </cell>
          <cell r="L12">
            <v>149165743.7427972</v>
          </cell>
          <cell r="M12">
            <v>153745895.53079936</v>
          </cell>
          <cell r="N12">
            <v>155071870.13101488</v>
          </cell>
          <cell r="O12">
            <v>155650356.0052003</v>
          </cell>
        </row>
        <row r="13">
          <cell r="D13">
            <v>52284176.214372754</v>
          </cell>
          <cell r="E13">
            <v>52727597.353803031</v>
          </cell>
          <cell r="F13">
            <v>56143807.267713249</v>
          </cell>
          <cell r="G13">
            <v>56994119.164969906</v>
          </cell>
          <cell r="H13">
            <v>54692026.208791107</v>
          </cell>
          <cell r="I13">
            <v>56622061.615446031</v>
          </cell>
          <cell r="J13">
            <v>53717678.145858996</v>
          </cell>
          <cell r="K13">
            <v>53156624.178332701</v>
          </cell>
          <cell r="L13">
            <v>54509677.284775592</v>
          </cell>
          <cell r="M13">
            <v>55195081.80332908</v>
          </cell>
          <cell r="N13">
            <v>54384797.330813371</v>
          </cell>
          <cell r="O13">
            <v>57167462.741301216</v>
          </cell>
        </row>
        <row r="14">
          <cell r="D14">
            <v>55217298.094554454</v>
          </cell>
          <cell r="E14">
            <v>92202906.75646174</v>
          </cell>
          <cell r="F14">
            <v>104491420.3629739</v>
          </cell>
          <cell r="G14">
            <v>117053320.4599092</v>
          </cell>
          <cell r="H14">
            <v>82144392.429747239</v>
          </cell>
          <cell r="I14">
            <v>101112368.99584445</v>
          </cell>
          <cell r="J14">
            <v>111821674.34721826</v>
          </cell>
          <cell r="K14">
            <v>81252521.895894855</v>
          </cell>
          <cell r="L14">
            <v>76495393.606798291</v>
          </cell>
          <cell r="M14">
            <v>77734586.481918633</v>
          </cell>
          <cell r="N14">
            <v>75336876.399908438</v>
          </cell>
          <cell r="O14">
            <v>76324547.15253455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Input"/>
      <sheetName val="Page1"/>
      <sheetName val="Page2"/>
      <sheetName val="MCon"/>
      <sheetName val="Fiscalize"/>
      <sheetName val="Page4"/>
      <sheetName val="Page5"/>
      <sheetName val="Page3"/>
      <sheetName val="Sheet2"/>
      <sheetName val="Sheet1 (3)"/>
      <sheetName val="Sheet5"/>
    </sheetNames>
    <sheetDataSet>
      <sheetData sheetId="0"/>
      <sheetData sheetId="1"/>
      <sheetData sheetId="2"/>
      <sheetData sheetId="3" refreshError="1">
        <row r="38">
          <cell r="F38">
            <v>306.74090000000001</v>
          </cell>
        </row>
        <row r="39">
          <cell r="F39">
            <v>3341.6489999999999</v>
          </cell>
        </row>
      </sheetData>
      <sheetData sheetId="4"/>
      <sheetData sheetId="5"/>
      <sheetData sheetId="6"/>
      <sheetData sheetId="7"/>
      <sheetData sheetId="8"/>
      <sheetData sheetId="9"/>
      <sheetData sheetId="10"/>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部分直償"/>
      <sheetName val="当期末bs"/>
      <sheetName val="当期末pl・ss"/>
      <sheetName val="前年期末bs"/>
      <sheetName val="前年期末pl・ss"/>
      <sheetName val="AVLBTOTL"/>
      <sheetName val="資産全店VR"/>
      <sheetName val="負債全店"/>
    </sheetNames>
    <sheetDataSet>
      <sheetData sheetId="0" refreshError="1">
        <row r="13">
          <cell r="C13"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ing"/>
      <sheetName val="Links"/>
    </sheetNames>
    <sheetDataSet>
      <sheetData sheetId="0" refreshError="1">
        <row r="36">
          <cell r="K36">
            <v>1</v>
          </cell>
        </row>
      </sheetData>
      <sheetData sheetId="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 Output"/>
      <sheetName val="Assumptions"/>
      <sheetName val="NE plc"/>
      <sheetName val="CE Adjust"/>
      <sheetName val="CE Funding"/>
      <sheetName val="Presentation"/>
      <sheetName val="Unlevered"/>
      <sheetName val="Distribution"/>
      <sheetName val="RAB"/>
      <sheetName val="NESL"/>
      <sheetName val="CE Gas"/>
      <sheetName val="NE Retail"/>
      <sheetName val="NUSL"/>
      <sheetName val="Gen Operations"/>
      <sheetName val="Gen Development"/>
      <sheetName val="NE Other Businesses"/>
      <sheetName val="Retail"/>
      <sheetName val="Supply Consolidated"/>
      <sheetName val="Utility Services Consolidated"/>
      <sheetName val="Electricity Supply"/>
      <sheetName val="Gas Supply"/>
      <sheetName val="Utility Services- Others"/>
      <sheetName val="NEGL Operations"/>
      <sheetName val="NEGL Development"/>
      <sheetName val="NEGL Construction"/>
      <sheetName val="NEGL Overseas Development"/>
      <sheetName val="Group Consolidation Adjustment"/>
      <sheetName val="EBIT Movements"/>
      <sheetName val="Earnings Analysis"/>
      <sheetName val="Check"/>
      <sheetName val="Check 2"/>
      <sheetName val="Growth Analysis"/>
      <sheetName val="Refinancing"/>
      <sheetName val="Acquisition Assumptions"/>
      <sheetName val="Flotation Assumptions"/>
      <sheetName val="Acquisition Scenario"/>
      <sheetName val="Page2"/>
    </sheetNames>
    <sheetDataSet>
      <sheetData sheetId="0" refreshError="1"/>
      <sheetData sheetId="1"/>
      <sheetData sheetId="2" refreshError="1"/>
      <sheetData sheetId="3" refreshError="1"/>
      <sheetData sheetId="4" refreshError="1"/>
      <sheetData sheetId="5" refreshError="1"/>
      <sheetData sheetId="6" refreshError="1"/>
      <sheetData sheetId="7" refreshError="1">
        <row r="55">
          <cell r="D55">
            <v>4.3076923076923013E-2</v>
          </cell>
          <cell r="E55">
            <v>3.0235988200590036E-2</v>
          </cell>
          <cell r="F55">
            <v>1.3600572655690701E-2</v>
          </cell>
          <cell r="G55">
            <v>2.6129943502825048E-2</v>
          </cell>
          <cell r="H55">
            <v>3.0970406056434863E-2</v>
          </cell>
          <cell r="I55">
            <v>2.7E-2</v>
          </cell>
          <cell r="J55">
            <v>0.03</v>
          </cell>
          <cell r="K55">
            <v>0.03</v>
          </cell>
          <cell r="L55">
            <v>0.03</v>
          </cell>
          <cell r="M55">
            <v>0.03</v>
          </cell>
          <cell r="N55">
            <v>0.03</v>
          </cell>
          <cell r="O55">
            <v>0.03</v>
          </cell>
          <cell r="P55">
            <v>0.03</v>
          </cell>
          <cell r="Q55">
            <v>0.03</v>
          </cell>
          <cell r="R55">
            <v>0.03</v>
          </cell>
          <cell r="S55">
            <v>0.03</v>
          </cell>
          <cell r="T55">
            <v>0.03</v>
          </cell>
          <cell r="U55">
            <v>0.03</v>
          </cell>
          <cell r="V55">
            <v>0.03</v>
          </cell>
          <cell r="W55">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Budget"/>
      <sheetName val="DATA"/>
      <sheetName val="ByBU"/>
      <sheetName val="ByEmployee"/>
      <sheetName val="paydata"/>
      <sheetName val="BusPlan"/>
    </sheetNames>
    <sheetDataSet>
      <sheetData sheetId="0" refreshError="1">
        <row r="2">
          <cell r="A2" t="str">
            <v>GL Dept</v>
          </cell>
          <cell r="B2" t="str">
            <v>BU</v>
          </cell>
          <cell r="C2" t="str">
            <v>Department Name</v>
          </cell>
        </row>
        <row r="3">
          <cell r="A3" t="str">
            <v>200</v>
          </cell>
          <cell r="B3" t="str">
            <v>Sales&amp;Marketing</v>
          </cell>
          <cell r="C3" t="str">
            <v>Sales</v>
          </cell>
        </row>
        <row r="4">
          <cell r="A4" t="str">
            <v>300</v>
          </cell>
          <cell r="B4" t="str">
            <v>Sales&amp;Marketing</v>
          </cell>
          <cell r="C4" t="str">
            <v>Marketing</v>
          </cell>
        </row>
        <row r="5">
          <cell r="A5" t="str">
            <v>410</v>
          </cell>
          <cell r="B5" t="str">
            <v>Marketing Services</v>
          </cell>
          <cell r="C5" t="str">
            <v>General Support</v>
          </cell>
        </row>
        <row r="6">
          <cell r="A6" t="str">
            <v>421</v>
          </cell>
          <cell r="B6" t="str">
            <v>Marketing Services</v>
          </cell>
          <cell r="C6" t="str">
            <v>Client &amp; Program Management</v>
          </cell>
        </row>
        <row r="7">
          <cell r="A7" t="str">
            <v>422</v>
          </cell>
          <cell r="B7" t="str">
            <v>Marketing Services</v>
          </cell>
          <cell r="C7" t="str">
            <v>Distribution Services</v>
          </cell>
        </row>
        <row r="8">
          <cell r="A8" t="str">
            <v>423</v>
          </cell>
          <cell r="B8" t="str">
            <v>Marketing Services</v>
          </cell>
          <cell r="C8" t="str">
            <v>Shared Services</v>
          </cell>
        </row>
        <row r="9">
          <cell r="A9" t="str">
            <v>424</v>
          </cell>
          <cell r="B9" t="str">
            <v>Marketing Services</v>
          </cell>
          <cell r="C9" t="str">
            <v>Educational Services</v>
          </cell>
        </row>
        <row r="10">
          <cell r="A10" t="str">
            <v>425</v>
          </cell>
          <cell r="B10" t="str">
            <v>Marketing Services</v>
          </cell>
          <cell r="C10" t="str">
            <v>Search Services</v>
          </cell>
        </row>
        <row r="11">
          <cell r="A11" t="str">
            <v>440</v>
          </cell>
          <cell r="B11" t="str">
            <v>Marketing Services</v>
          </cell>
          <cell r="C11" t="str">
            <v>Technical Services</v>
          </cell>
        </row>
        <row r="12">
          <cell r="A12" t="str">
            <v>530</v>
          </cell>
          <cell r="B12" t="str">
            <v>ProdDev&amp;Engineering</v>
          </cell>
          <cell r="C12" t="str">
            <v>Business Intelligence &amp; Analytics</v>
          </cell>
        </row>
        <row r="13">
          <cell r="A13" t="str">
            <v>540</v>
          </cell>
          <cell r="B13" t="str">
            <v>ProdDev&amp;Engineering</v>
          </cell>
          <cell r="C13" t="str">
            <v>Systems Administration</v>
          </cell>
        </row>
        <row r="14">
          <cell r="A14" t="str">
            <v>550</v>
          </cell>
          <cell r="B14" t="str">
            <v>ProdDev&amp;Engineering</v>
          </cell>
          <cell r="C14" t="str">
            <v>System Development</v>
          </cell>
        </row>
        <row r="15">
          <cell r="A15" t="str">
            <v>560</v>
          </cell>
          <cell r="B15" t="str">
            <v>ProdDev&amp;Engineering</v>
          </cell>
          <cell r="C15" t="str">
            <v>Business System Analysis</v>
          </cell>
        </row>
        <row r="16">
          <cell r="A16" t="str">
            <v>570</v>
          </cell>
          <cell r="B16" t="str">
            <v>ProdDev&amp;Engineering</v>
          </cell>
          <cell r="C16" t="str">
            <v>ERP</v>
          </cell>
        </row>
        <row r="17">
          <cell r="A17" t="str">
            <v>580</v>
          </cell>
          <cell r="B17" t="str">
            <v>ProdDev&amp;Engineering</v>
          </cell>
          <cell r="C17" t="str">
            <v>Database Administration</v>
          </cell>
        </row>
        <row r="18">
          <cell r="A18" t="str">
            <v>590</v>
          </cell>
          <cell r="B18" t="str">
            <v>ProdDev&amp;Engineering</v>
          </cell>
          <cell r="C18" t="str">
            <v>Quality Assurance</v>
          </cell>
        </row>
        <row r="19">
          <cell r="A19" t="str">
            <v>600</v>
          </cell>
          <cell r="B19" t="str">
            <v>ProdDev&amp;Engineering</v>
          </cell>
          <cell r="C19" t="str">
            <v>Product Development</v>
          </cell>
        </row>
        <row r="20">
          <cell r="A20" t="str">
            <v>700</v>
          </cell>
          <cell r="B20" t="str">
            <v>ProdDev&amp;Engineering</v>
          </cell>
          <cell r="C20" t="str">
            <v>Business Development</v>
          </cell>
        </row>
        <row r="21">
          <cell r="A21" t="str">
            <v>810</v>
          </cell>
          <cell r="B21" t="str">
            <v>G&amp;A</v>
          </cell>
          <cell r="C21" t="str">
            <v>Operations</v>
          </cell>
        </row>
        <row r="22">
          <cell r="A22" t="str">
            <v>820</v>
          </cell>
          <cell r="B22" t="str">
            <v>G&amp;A</v>
          </cell>
          <cell r="C22" t="str">
            <v>Executive</v>
          </cell>
        </row>
        <row r="23">
          <cell r="A23" t="str">
            <v>830</v>
          </cell>
          <cell r="B23" t="str">
            <v>G&amp;A</v>
          </cell>
          <cell r="C23" t="str">
            <v>Legal</v>
          </cell>
        </row>
        <row r="24">
          <cell r="A24" t="str">
            <v>840</v>
          </cell>
          <cell r="B24" t="str">
            <v>G&amp;A</v>
          </cell>
          <cell r="C24" t="str">
            <v>Human Resources</v>
          </cell>
        </row>
        <row r="25">
          <cell r="A25" t="str">
            <v>850</v>
          </cell>
          <cell r="B25" t="str">
            <v>G&amp;A</v>
          </cell>
          <cell r="C25" t="str">
            <v>Administrative</v>
          </cell>
        </row>
        <row r="26">
          <cell r="A26" t="str">
            <v>900</v>
          </cell>
          <cell r="B26" t="str">
            <v>G&amp;A</v>
          </cell>
          <cell r="C26" t="str">
            <v>Finance/Accounting</v>
          </cell>
        </row>
      </sheetData>
      <sheetData sheetId="1"/>
      <sheetData sheetId="2"/>
      <sheetData sheetId="3" refreshError="1"/>
      <sheetData sheetId="4" refreshError="1"/>
      <sheetData sheetId="5" refreshError="1"/>
      <sheetData sheetId="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trans.a01"/>
      <sheetName val="表紙"/>
      <sheetName val="ﾌﾞﾛｯｸ計"/>
      <sheetName val="池袋西口"/>
      <sheetName val="下赤塚"/>
      <sheetName val="和光"/>
      <sheetName val="大山駅前"/>
      <sheetName val="目白"/>
      <sheetName val="ﾁｪｯｸﾘｽﾄ"/>
      <sheetName val="業連(表紙)"/>
      <sheetName val="業連 別紙Ａ (1)"/>
      <sheetName val="業連 別紙Ａ (2)"/>
      <sheetName val="業連 別紙Ｂ"/>
      <sheetName val="ジョブフロー"/>
      <sheetName val="４章(CONT-M-1)M8K1J001"/>
      <sheetName val="４章(CONT-M-1)M8K1J101"/>
      <sheetName val="４章(CONT-M-1)M8K1J002"/>
      <sheetName val="４章(CONT-M-1)M8K1J003"/>
      <sheetName val="４章(CONT-M-1)M8K1J102"/>
      <sheetName val="４章(CONT-M-1)M8K1J004"/>
      <sheetName val="４章(CONT-M-1) M8K14101"/>
      <sheetName val="４章(CONT-M-2) M8K14101"/>
      <sheetName val="４章(CONT-M-1) M8K14102"/>
      <sheetName val="４章(CONT-M-1) M8K14103"/>
      <sheetName val="４章(CONT-M-2) M8K14103"/>
      <sheetName val="４章(CONT-M-1) M8K14104"/>
      <sheetName val="４章(CONT-M-2) M8K14104"/>
      <sheetName val="４章(CONT-M-1) M8K14105"/>
      <sheetName val="４章(CONT-M-1) M8K14106"/>
      <sheetName val="４章(CONT-M-2) M8K14106"/>
      <sheetName val="Sheet1"/>
      <sheetName val="Sheet2"/>
      <sheetName val="Sheet3"/>
      <sheetName val="Form1-1"/>
      <sheetName val="Form90-1-2b"/>
      <sheetName val=""/>
      <sheetName val="copy_sheet"/>
      <sheetName val="単価算定表"/>
      <sheetName val="#REF"/>
      <sheetName val="図表の見方"/>
      <sheetName val="index"/>
      <sheetName val="DATA"/>
      <sheetName val="COMMON"/>
      <sheetName val="Summary"/>
      <sheetName val="プルダウン及び名前データ(削除禁止)"/>
      <sheetName val="039外貨建減損判定"/>
      <sheetName val="Input"/>
      <sheetName val="MR"/>
      <sheetName val="Form 21-2 Post311201"/>
      <sheetName val="FX"/>
      <sheetName val="Form 21-4 Pre311201"/>
      <sheetName val="PLHistory"/>
      <sheetName val="貸出比較"/>
      <sheetName val="為替明細ﾌｧｲﾙ"/>
      <sheetName val="Gaap Extract"/>
      <sheetName val="CURRBLN"/>
      <sheetName val="A.XLS"/>
      <sheetName val="PR"/>
      <sheetName val="プログラム設計書"/>
      <sheetName val="消化件数"/>
      <sheetName val="SSA構成図"/>
      <sheetName val="WORK"/>
      <sheetName val="総括表横"/>
      <sheetName val="支出(前半)"/>
      <sheetName val="Customize"/>
      <sheetName val="見積明細"/>
      <sheetName val="製品入力"/>
      <sheetName val="格付試算シート"/>
      <sheetName val="【Day2】MQ(120day)"/>
      <sheetName val="ACH0031"/>
      <sheetName val="リスト"/>
      <sheetName val="入力Ｓ"/>
      <sheetName val="trans_a01"/>
      <sheetName val="業連_別紙Ａ_(1)"/>
      <sheetName val="業連_別紙Ａ_(2)"/>
      <sheetName val="業連_別紙Ｂ"/>
      <sheetName val="４章(CONT-M-1)_M8K14101"/>
      <sheetName val="４章(CONT-M-2)_M8K14101"/>
      <sheetName val="４章(CONT-M-1)_M8K14102"/>
      <sheetName val="４章(CONT-M-1)_M8K14103"/>
      <sheetName val="４章(CONT-M-2)_M8K14103"/>
      <sheetName val="４章(CONT-M-1)_M8K14104"/>
      <sheetName val="４章(CONT-M-2)_M8K14104"/>
      <sheetName val="４章(CONT-M-1)_M8K14105"/>
      <sheetName val="４章(CONT-M-1)_M8K14106"/>
      <sheetName val="４章(CONT-M-2)_M8K14106"/>
      <sheetName val="Form_21-2_Post311201"/>
      <sheetName val="Form_21-4_Pre311201"/>
      <sheetName val="Gaap_Extract"/>
      <sheetName val="A_XLS"/>
      <sheetName val="外部ﾃﾞｨｽｸ"/>
    </sheetNames>
    <definedNames>
      <definedName name="Dialog4_Show"/>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Sheet1"/>
      <sheetName val="Comparable Companies 2"/>
      <sheetName val="SummaryTable"/>
      <sheetName val="Comparable Companies"/>
      <sheetName val="Options_Entrelec (Euro)"/>
      <sheetName val="Options_PowerOne"/>
      <sheetName val="Options_Magnetek"/>
      <sheetName val="Options_FranklinElectric"/>
      <sheetName val="Options_AmericanPower"/>
      <sheetName val="Options_C&amp;D Tech"/>
      <sheetName val="Options_Vicor"/>
      <sheetName val="Options_Baldor Electric"/>
      <sheetName val="Supply Consolidated"/>
      <sheetName val="Distribu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部分直償"/>
      <sheetName val="集計 (2)"/>
      <sheetName val="集計"/>
      <sheetName val="最終調整結果"/>
      <sheetName val="不計上"/>
    </sheetNames>
    <sheetDataSet>
      <sheetData sheetId="0"/>
      <sheetData sheetId="1"/>
      <sheetData sheetId="2"/>
      <sheetData sheetId="3"/>
      <sheetData sheetId="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 val="Controls"/>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 Feedbck OLD"/>
      <sheetName val="RA Feedbck_New"/>
      <sheetName val="Comps"/>
      <sheetName val="PrintManagerCode"/>
      <sheetName val="Module2"/>
      <sheetName val="Assumptions"/>
      <sheetName val="Bond CFs"/>
      <sheetName val="LoanInput"/>
      <sheetName val="Interest Shortfall"/>
      <sheetName val="Day One Shortfall"/>
      <sheetName val="Upfront Expenses"/>
      <sheetName val="Ongoing Expenses"/>
      <sheetName val="HQ2 declining notional"/>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LI"/>
      <sheetName val="BSAS"/>
      <sheetName val="BSLB"/>
      <sheetName val="AVASTOTL"/>
      <sheetName val="AVLBTOTL"/>
      <sheetName val="資産全店"/>
      <sheetName val="資産全店VR"/>
      <sheetName val="資産国内"/>
      <sheetName val="資産国内VR"/>
      <sheetName val="資産国際"/>
      <sheetName val="資産国際VR"/>
      <sheetName val="資産国際VR(社債発行差金調整分)"/>
      <sheetName val="資産本邦国際VR"/>
      <sheetName val="資産海外"/>
      <sheetName val="資産海外VR"/>
      <sheetName val="資産海外VR(社債発行差金調整分)"/>
      <sheetName val="資産国内分VR "/>
      <sheetName val="負債全店"/>
      <sheetName val="負債全店VR"/>
      <sheetName val="負債国内"/>
      <sheetName val="負債国内VR"/>
      <sheetName val="負債国際"/>
      <sheetName val="負債国際VR"/>
      <sheetName val="負債国際VR(社債調整分)"/>
      <sheetName val="負債本邦国際"/>
      <sheetName val="負債海外"/>
      <sheetName val="負債海外VR"/>
      <sheetName val="負債海外VR(社債調整分)"/>
      <sheetName val="負債国内分VR "/>
      <sheetName val="ヘッダー"/>
      <sheetName val="ﾁｪｯｸﾎﾟｲﾝﾄ"/>
      <sheetName val="チェックシート"/>
      <sheetName val="Module1"/>
      <sheetName val="Module2"/>
      <sheetName val="Module5"/>
      <sheetName val="決算追加マクロ"/>
      <sheetName val="海外店ＢＳＰＬマクロ"/>
      <sheetName val="海外店平残マクロ"/>
      <sheetName val="Ｄ5入繰補正マクロ"/>
      <sheetName val="経過勘定マクロ"/>
      <sheetName val="消費税諸口マクロ"/>
      <sheetName val="平残手補正入力マクロ"/>
      <sheetName val="換算替平残入力マクロ"/>
      <sheetName val="印刷マクロ"/>
      <sheetName val="_x0000_:àv0¸/:_x0000__x0000_Ko:àv0_x0000_ù_x0017__x0000__x0000__x0000_´Q:_x0000_HX"/>
      <sheetName val="#REF"/>
      <sheetName val="Form1-1"/>
      <sheetName val="Form90-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概要"/>
      <sheetName val="特記事項"/>
      <sheetName val="さくら1"/>
      <sheetName val="①ファンド情報 "/>
      <sheetName val="②株式"/>
      <sheetName val="③債券等"/>
      <sheetName val="④預金・資金取引"/>
      <sheetName val="⑤ファンド商品"/>
      <sheetName val="⑥ローン"/>
      <sheetName val="⑦ﾃﾞﾘﾊﾞﾃｨﾌﾞ"/>
      <sheetName val="⑧レポ･現先"/>
      <sheetName val="⑨証券化商品"/>
      <sheetName val="⑩証拠金"/>
      <sheetName val="⑪その他"/>
      <sheetName val="⑫通貨コード"/>
      <sheetName val="⑬国名コード"/>
      <sheetName val="⑭債務者格付コード"/>
      <sheetName val="基礎データ"/>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 val="★국가별 Exposure(보증인반영)"/>
      <sheetName val="表紙"/>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月"/>
      <sheetName val="2月"/>
      <sheetName val="記入例"/>
      <sheetName val="削減余地費用リスト"/>
      <sheetName val="BusPlan"/>
      <sheetName val="配賦率"/>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 sheetId="4" refreshError="1"/>
      <sheetData sheetId="5"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モデル選択"/>
    </sheetNames>
    <sheetDataSet>
      <sheetData sheetId="0"/>
      <sheetData sheetId="1"/>
      <sheetData sheetId="2"/>
      <sheetData sheetId="3" refreshError="1">
        <row r="9">
          <cell r="B9">
            <v>1</v>
          </cell>
        </row>
        <row r="11">
          <cell r="A11">
            <v>0</v>
          </cell>
          <cell r="C11">
            <v>0</v>
          </cell>
          <cell r="D11">
            <v>0</v>
          </cell>
          <cell r="E11">
            <v>0</v>
          </cell>
          <cell r="F11">
            <v>0</v>
          </cell>
        </row>
      </sheetData>
      <sheetData sheetId="4" refreshError="1">
        <row r="6">
          <cell r="J6">
            <v>0</v>
          </cell>
        </row>
      </sheetData>
      <sheetData sheetId="5"/>
      <sheetData sheetId="6"/>
      <sheetData sheetId="7"/>
      <sheetData sheetId="8"/>
      <sheetData sheetId="9"/>
      <sheetData sheetId="10"/>
      <sheetData sheetId="11"/>
      <sheetData sheetId="1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
      <sheetName val="株価"/>
      <sheetName val="株価推移"/>
      <sheetName val="_CIQHiddenCacheSheet"/>
      <sheetName val="マルチプル"/>
      <sheetName val="2"/>
    </sheetNames>
    <sheetDataSet>
      <sheetData sheetId="0" refreshError="1"/>
      <sheetData sheetId="1" refreshError="1"/>
      <sheetData sheetId="2">
        <row r="9">
          <cell r="B9">
            <v>44565</v>
          </cell>
          <cell r="C9">
            <v>5482</v>
          </cell>
          <cell r="D9">
            <v>14.1021</v>
          </cell>
        </row>
        <row r="10">
          <cell r="B10">
            <v>44566</v>
          </cell>
          <cell r="C10">
            <v>5420</v>
          </cell>
          <cell r="D10">
            <v>11.5815</v>
          </cell>
        </row>
        <row r="11">
          <cell r="B11">
            <v>44567</v>
          </cell>
          <cell r="C11">
            <v>5372</v>
          </cell>
          <cell r="D11">
            <v>16.115500000000001</v>
          </cell>
        </row>
        <row r="12">
          <cell r="B12">
            <v>44568</v>
          </cell>
          <cell r="C12">
            <v>5489</v>
          </cell>
          <cell r="D12">
            <v>20.542300000000001</v>
          </cell>
        </row>
        <row r="13">
          <cell r="B13">
            <v>44572</v>
          </cell>
          <cell r="C13">
            <v>5360</v>
          </cell>
          <cell r="D13">
            <v>14.7242</v>
          </cell>
        </row>
        <row r="14">
          <cell r="B14">
            <v>44573</v>
          </cell>
          <cell r="C14">
            <v>5683</v>
          </cell>
          <cell r="D14">
            <v>24.234500000000001</v>
          </cell>
        </row>
        <row r="15">
          <cell r="B15">
            <v>44574</v>
          </cell>
          <cell r="C15">
            <v>5566</v>
          </cell>
          <cell r="D15">
            <v>15.9832</v>
          </cell>
        </row>
        <row r="16">
          <cell r="B16">
            <v>44575</v>
          </cell>
          <cell r="C16">
            <v>5497</v>
          </cell>
          <cell r="D16">
            <v>15.8322</v>
          </cell>
        </row>
        <row r="17">
          <cell r="B17">
            <v>44578</v>
          </cell>
          <cell r="C17">
            <v>5530</v>
          </cell>
          <cell r="D17">
            <v>11.3058</v>
          </cell>
        </row>
        <row r="18">
          <cell r="B18">
            <v>44579</v>
          </cell>
          <cell r="C18">
            <v>5508</v>
          </cell>
          <cell r="D18">
            <v>13.8224</v>
          </cell>
        </row>
        <row r="19">
          <cell r="B19">
            <v>44580</v>
          </cell>
          <cell r="C19">
            <v>5412</v>
          </cell>
          <cell r="D19">
            <v>13.552099999999999</v>
          </cell>
        </row>
        <row r="20">
          <cell r="B20">
            <v>44581</v>
          </cell>
          <cell r="C20">
            <v>5527</v>
          </cell>
          <cell r="D20">
            <v>15.8187</v>
          </cell>
        </row>
        <row r="21">
          <cell r="B21">
            <v>44582</v>
          </cell>
          <cell r="C21">
            <v>5487</v>
          </cell>
          <cell r="D21">
            <v>14.6121</v>
          </cell>
        </row>
        <row r="22">
          <cell r="B22">
            <v>44585</v>
          </cell>
          <cell r="C22">
            <v>5355</v>
          </cell>
          <cell r="D22">
            <v>14.732900000000001</v>
          </cell>
        </row>
        <row r="23">
          <cell r="B23">
            <v>44586</v>
          </cell>
          <cell r="C23">
            <v>5069</v>
          </cell>
          <cell r="D23">
            <v>20.702500000000001</v>
          </cell>
        </row>
        <row r="24">
          <cell r="B24">
            <v>44587</v>
          </cell>
          <cell r="C24">
            <v>5156</v>
          </cell>
          <cell r="D24">
            <v>21.598199999999999</v>
          </cell>
        </row>
        <row r="25">
          <cell r="B25">
            <v>44588</v>
          </cell>
          <cell r="C25">
            <v>4692</v>
          </cell>
          <cell r="D25">
            <v>38.020800000000001</v>
          </cell>
        </row>
        <row r="26">
          <cell r="B26">
            <v>44589</v>
          </cell>
          <cell r="C26">
            <v>4795</v>
          </cell>
          <cell r="D26">
            <v>29.6374</v>
          </cell>
        </row>
        <row r="27">
          <cell r="B27">
            <v>44592</v>
          </cell>
          <cell r="C27">
            <v>5011</v>
          </cell>
          <cell r="D27">
            <v>23.3537</v>
          </cell>
        </row>
        <row r="28">
          <cell r="B28">
            <v>44593</v>
          </cell>
          <cell r="C28">
            <v>5067</v>
          </cell>
          <cell r="D28">
            <v>16.976099999999999</v>
          </cell>
        </row>
        <row r="29">
          <cell r="B29">
            <v>44594</v>
          </cell>
          <cell r="C29">
            <v>5201</v>
          </cell>
          <cell r="D29">
            <v>12.7971</v>
          </cell>
        </row>
        <row r="30">
          <cell r="B30">
            <v>44595</v>
          </cell>
          <cell r="C30">
            <v>5195</v>
          </cell>
          <cell r="D30">
            <v>14.8666</v>
          </cell>
        </row>
        <row r="31">
          <cell r="B31">
            <v>44596</v>
          </cell>
          <cell r="C31">
            <v>5214</v>
          </cell>
          <cell r="D31">
            <v>17.0624</v>
          </cell>
        </row>
        <row r="32">
          <cell r="B32">
            <v>44599</v>
          </cell>
          <cell r="C32">
            <v>5350</v>
          </cell>
          <cell r="D32">
            <v>22.464500000000001</v>
          </cell>
        </row>
        <row r="33">
          <cell r="B33">
            <v>44600</v>
          </cell>
          <cell r="C33">
            <v>5302</v>
          </cell>
          <cell r="D33">
            <v>18.0291</v>
          </cell>
        </row>
        <row r="34">
          <cell r="B34">
            <v>44601</v>
          </cell>
          <cell r="C34">
            <v>5612</v>
          </cell>
          <cell r="D34">
            <v>30.820900000000002</v>
          </cell>
        </row>
        <row r="35">
          <cell r="B35">
            <v>44602</v>
          </cell>
          <cell r="C35">
            <v>5483</v>
          </cell>
          <cell r="D35">
            <v>28.1629</v>
          </cell>
        </row>
        <row r="36">
          <cell r="B36">
            <v>44606</v>
          </cell>
          <cell r="C36">
            <v>5268</v>
          </cell>
          <cell r="D36">
            <v>13.1447</v>
          </cell>
        </row>
        <row r="37">
          <cell r="B37">
            <v>44607</v>
          </cell>
          <cell r="C37">
            <v>5158</v>
          </cell>
          <cell r="D37">
            <v>12.497199999999999</v>
          </cell>
        </row>
        <row r="38">
          <cell r="B38">
            <v>44608</v>
          </cell>
          <cell r="C38">
            <v>5236</v>
          </cell>
          <cell r="D38">
            <v>9.2127999999999997</v>
          </cell>
        </row>
        <row r="39">
          <cell r="B39">
            <v>44609</v>
          </cell>
          <cell r="C39">
            <v>5117</v>
          </cell>
          <cell r="D39">
            <v>12.413399999999999</v>
          </cell>
        </row>
        <row r="40">
          <cell r="B40">
            <v>44610</v>
          </cell>
          <cell r="C40">
            <v>5184</v>
          </cell>
          <cell r="D40">
            <v>15.379300000000001</v>
          </cell>
        </row>
        <row r="41">
          <cell r="B41">
            <v>44613</v>
          </cell>
          <cell r="C41">
            <v>5160</v>
          </cell>
          <cell r="D41">
            <v>11.310600000000001</v>
          </cell>
        </row>
        <row r="42">
          <cell r="B42">
            <v>44614</v>
          </cell>
          <cell r="C42">
            <v>5154</v>
          </cell>
          <cell r="D42">
            <v>15.3698</v>
          </cell>
        </row>
        <row r="43">
          <cell r="B43">
            <v>44616</v>
          </cell>
          <cell r="C43">
            <v>4802</v>
          </cell>
          <cell r="D43">
            <v>26.7788</v>
          </cell>
        </row>
        <row r="44">
          <cell r="B44">
            <v>44617</v>
          </cell>
          <cell r="C44">
            <v>5069</v>
          </cell>
          <cell r="D44">
            <v>20.091799999999999</v>
          </cell>
        </row>
        <row r="45">
          <cell r="B45">
            <v>44620</v>
          </cell>
          <cell r="C45">
            <v>5125</v>
          </cell>
          <cell r="D45">
            <v>17.2682</v>
          </cell>
        </row>
        <row r="46">
          <cell r="B46">
            <v>44621</v>
          </cell>
          <cell r="C46">
            <v>5232</v>
          </cell>
          <cell r="D46">
            <v>14.664199999999999</v>
          </cell>
        </row>
        <row r="47">
          <cell r="B47">
            <v>44622</v>
          </cell>
          <cell r="C47">
            <v>5266</v>
          </cell>
          <cell r="D47">
            <v>13.1008</v>
          </cell>
        </row>
        <row r="48">
          <cell r="B48">
            <v>44623</v>
          </cell>
          <cell r="C48">
            <v>5212</v>
          </cell>
          <cell r="D48">
            <v>12.1694</v>
          </cell>
        </row>
        <row r="49">
          <cell r="B49">
            <v>44624</v>
          </cell>
          <cell r="C49">
            <v>4963</v>
          </cell>
          <cell r="D49">
            <v>19.457599999999999</v>
          </cell>
        </row>
        <row r="50">
          <cell r="B50">
            <v>44627</v>
          </cell>
          <cell r="C50">
            <v>4707</v>
          </cell>
          <cell r="D50">
            <v>19.067</v>
          </cell>
        </row>
        <row r="51">
          <cell r="B51">
            <v>44628</v>
          </cell>
          <cell r="C51">
            <v>4474</v>
          </cell>
          <cell r="D51">
            <v>24.289100000000001</v>
          </cell>
        </row>
        <row r="52">
          <cell r="B52">
            <v>44629</v>
          </cell>
          <cell r="C52">
            <v>4636</v>
          </cell>
          <cell r="D52">
            <v>25.480599999999999</v>
          </cell>
        </row>
        <row r="53">
          <cell r="B53">
            <v>44630</v>
          </cell>
          <cell r="C53">
            <v>4780</v>
          </cell>
          <cell r="D53">
            <v>18.7394</v>
          </cell>
        </row>
        <row r="54">
          <cell r="B54">
            <v>44631</v>
          </cell>
          <cell r="C54">
            <v>4483</v>
          </cell>
          <cell r="D54">
            <v>25.520399999999999</v>
          </cell>
        </row>
        <row r="55">
          <cell r="B55">
            <v>44634</v>
          </cell>
          <cell r="C55">
            <v>4450</v>
          </cell>
          <cell r="D55">
            <v>19.608699999999999</v>
          </cell>
        </row>
        <row r="56">
          <cell r="B56">
            <v>44635</v>
          </cell>
          <cell r="C56">
            <v>4265</v>
          </cell>
          <cell r="D56">
            <v>27.602900000000002</v>
          </cell>
        </row>
        <row r="57">
          <cell r="B57">
            <v>44636</v>
          </cell>
          <cell r="C57">
            <v>4519</v>
          </cell>
          <cell r="D57">
            <v>39.994799999999998</v>
          </cell>
        </row>
        <row r="58">
          <cell r="B58">
            <v>44637</v>
          </cell>
          <cell r="C58">
            <v>4785</v>
          </cell>
          <cell r="D58">
            <v>39.343699999999998</v>
          </cell>
        </row>
        <row r="59">
          <cell r="B59">
            <v>44638</v>
          </cell>
          <cell r="C59">
            <v>4961</v>
          </cell>
          <cell r="D59">
            <v>28.334599999999998</v>
          </cell>
        </row>
        <row r="60">
          <cell r="B60">
            <v>44642</v>
          </cell>
          <cell r="C60">
            <v>5056</v>
          </cell>
          <cell r="D60">
            <v>21.6524</v>
          </cell>
        </row>
        <row r="61">
          <cell r="B61">
            <v>44643</v>
          </cell>
          <cell r="C61">
            <v>5421</v>
          </cell>
          <cell r="D61">
            <v>28.196999999999999</v>
          </cell>
        </row>
        <row r="62">
          <cell r="B62">
            <v>44644</v>
          </cell>
          <cell r="C62">
            <v>5498</v>
          </cell>
          <cell r="D62">
            <v>22.906500000000001</v>
          </cell>
        </row>
        <row r="63">
          <cell r="B63">
            <v>44645</v>
          </cell>
          <cell r="C63">
            <v>5402</v>
          </cell>
          <cell r="D63">
            <v>15.765000000000001</v>
          </cell>
        </row>
        <row r="64">
          <cell r="B64">
            <v>44648</v>
          </cell>
          <cell r="C64">
            <v>5402</v>
          </cell>
          <cell r="D64">
            <v>12.671799999999999</v>
          </cell>
        </row>
        <row r="65">
          <cell r="B65">
            <v>44649</v>
          </cell>
          <cell r="C65">
            <v>5504</v>
          </cell>
          <cell r="D65">
            <v>12.102</v>
          </cell>
        </row>
        <row r="66">
          <cell r="B66">
            <v>44650</v>
          </cell>
          <cell r="C66">
            <v>5632</v>
          </cell>
          <cell r="D66">
            <v>15.4008</v>
          </cell>
        </row>
        <row r="67">
          <cell r="B67">
            <v>44651</v>
          </cell>
          <cell r="C67">
            <v>5559</v>
          </cell>
          <cell r="D67">
            <v>18.053999999999998</v>
          </cell>
        </row>
        <row r="68">
          <cell r="B68">
            <v>44652</v>
          </cell>
          <cell r="C68">
            <v>5578</v>
          </cell>
          <cell r="D68">
            <v>15.3986</v>
          </cell>
        </row>
        <row r="69">
          <cell r="B69">
            <v>44655</v>
          </cell>
          <cell r="C69">
            <v>5785</v>
          </cell>
          <cell r="D69">
            <v>16.8748</v>
          </cell>
        </row>
        <row r="70">
          <cell r="B70">
            <v>44656</v>
          </cell>
          <cell r="C70">
            <v>5936</v>
          </cell>
          <cell r="D70">
            <v>19.226700000000001</v>
          </cell>
        </row>
        <row r="71">
          <cell r="B71">
            <v>44657</v>
          </cell>
          <cell r="C71">
            <v>5769</v>
          </cell>
          <cell r="D71">
            <v>17.778400000000001</v>
          </cell>
        </row>
        <row r="72">
          <cell r="B72">
            <v>44658</v>
          </cell>
          <cell r="C72">
            <v>5654</v>
          </cell>
          <cell r="D72">
            <v>13.766299999999999</v>
          </cell>
        </row>
        <row r="73">
          <cell r="B73">
            <v>44659</v>
          </cell>
          <cell r="C73">
            <v>5683</v>
          </cell>
          <cell r="D73">
            <v>14.907999999999999</v>
          </cell>
        </row>
        <row r="74">
          <cell r="B74">
            <v>44662</v>
          </cell>
          <cell r="C74">
            <v>5530</v>
          </cell>
          <cell r="D74">
            <v>15.3354</v>
          </cell>
        </row>
        <row r="75">
          <cell r="B75">
            <v>44663</v>
          </cell>
          <cell r="C75">
            <v>5482</v>
          </cell>
          <cell r="D75">
            <v>16.073</v>
          </cell>
        </row>
        <row r="76">
          <cell r="B76">
            <v>44664</v>
          </cell>
          <cell r="C76">
            <v>5592</v>
          </cell>
          <cell r="D76">
            <v>13.134</v>
          </cell>
        </row>
        <row r="77">
          <cell r="B77">
            <v>44665</v>
          </cell>
          <cell r="C77">
            <v>5762</v>
          </cell>
          <cell r="D77">
            <v>11.9209</v>
          </cell>
        </row>
        <row r="78">
          <cell r="B78">
            <v>44666</v>
          </cell>
          <cell r="C78">
            <v>5692</v>
          </cell>
          <cell r="D78">
            <v>10.971</v>
          </cell>
        </row>
        <row r="79">
          <cell r="B79">
            <v>44669</v>
          </cell>
          <cell r="C79">
            <v>5653</v>
          </cell>
          <cell r="D79">
            <v>9.0656999999999996</v>
          </cell>
        </row>
        <row r="80">
          <cell r="B80">
            <v>44670</v>
          </cell>
          <cell r="C80">
            <v>5547</v>
          </cell>
          <cell r="D80">
            <v>14.0906</v>
          </cell>
        </row>
        <row r="81">
          <cell r="B81">
            <v>44671</v>
          </cell>
          <cell r="C81">
            <v>5627</v>
          </cell>
          <cell r="D81">
            <v>11.4023</v>
          </cell>
        </row>
        <row r="82">
          <cell r="B82">
            <v>44672</v>
          </cell>
          <cell r="C82">
            <v>5579</v>
          </cell>
          <cell r="D82">
            <v>10.514699999999999</v>
          </cell>
        </row>
        <row r="83">
          <cell r="B83">
            <v>44673</v>
          </cell>
          <cell r="C83">
            <v>5411</v>
          </cell>
          <cell r="D83">
            <v>12.4247</v>
          </cell>
        </row>
        <row r="84">
          <cell r="B84">
            <v>44676</v>
          </cell>
          <cell r="C84">
            <v>4989</v>
          </cell>
          <cell r="D84">
            <v>25.138999999999999</v>
          </cell>
        </row>
        <row r="85">
          <cell r="B85">
            <v>44677</v>
          </cell>
          <cell r="C85">
            <v>5195</v>
          </cell>
          <cell r="D85">
            <v>21.191400000000002</v>
          </cell>
        </row>
        <row r="86">
          <cell r="B86">
            <v>44678</v>
          </cell>
          <cell r="C86">
            <v>5182</v>
          </cell>
          <cell r="D86">
            <v>21.4513</v>
          </cell>
        </row>
        <row r="87">
          <cell r="B87">
            <v>44679</v>
          </cell>
          <cell r="C87">
            <v>5269</v>
          </cell>
          <cell r="D87">
            <v>14.776999999999999</v>
          </cell>
        </row>
        <row r="88">
          <cell r="B88">
            <v>44683</v>
          </cell>
          <cell r="C88">
            <v>5290</v>
          </cell>
          <cell r="D88">
            <v>12.798</v>
          </cell>
        </row>
        <row r="89">
          <cell r="B89">
            <v>44687</v>
          </cell>
          <cell r="C89">
            <v>5170</v>
          </cell>
          <cell r="D89">
            <v>14.6145</v>
          </cell>
        </row>
        <row r="90">
          <cell r="B90">
            <v>44690</v>
          </cell>
          <cell r="C90">
            <v>4989</v>
          </cell>
          <cell r="D90">
            <v>13.2685</v>
          </cell>
        </row>
        <row r="91">
          <cell r="B91">
            <v>44691</v>
          </cell>
          <cell r="C91">
            <v>4900</v>
          </cell>
          <cell r="D91">
            <v>18.132999999999999</v>
          </cell>
        </row>
        <row r="92">
          <cell r="B92">
            <v>44692</v>
          </cell>
          <cell r="C92">
            <v>4883</v>
          </cell>
          <cell r="D92">
            <v>16.471399999999999</v>
          </cell>
        </row>
        <row r="93">
          <cell r="B93">
            <v>44693</v>
          </cell>
          <cell r="C93">
            <v>4491</v>
          </cell>
          <cell r="D93">
            <v>23.6419</v>
          </cell>
        </row>
        <row r="94">
          <cell r="B94">
            <v>44694</v>
          </cell>
          <cell r="C94">
            <v>5040</v>
          </cell>
          <cell r="D94">
            <v>46.758099999999999</v>
          </cell>
        </row>
        <row r="95">
          <cell r="B95">
            <v>44697</v>
          </cell>
          <cell r="C95">
            <v>5110</v>
          </cell>
          <cell r="D95">
            <v>25.957699999999999</v>
          </cell>
        </row>
        <row r="96">
          <cell r="B96">
            <v>44698</v>
          </cell>
          <cell r="C96">
            <v>5122</v>
          </cell>
          <cell r="D96">
            <v>17.612200000000001</v>
          </cell>
        </row>
        <row r="97">
          <cell r="B97">
            <v>44699</v>
          </cell>
          <cell r="C97">
            <v>5137</v>
          </cell>
          <cell r="D97">
            <v>20.288799999999998</v>
          </cell>
        </row>
        <row r="98">
          <cell r="B98">
            <v>44700</v>
          </cell>
          <cell r="C98">
            <v>5055</v>
          </cell>
          <cell r="D98">
            <v>22.694900000000001</v>
          </cell>
        </row>
        <row r="99">
          <cell r="B99">
            <v>44701</v>
          </cell>
          <cell r="C99">
            <v>5232</v>
          </cell>
          <cell r="D99">
            <v>18.735499999999998</v>
          </cell>
        </row>
        <row r="100">
          <cell r="B100">
            <v>44704</v>
          </cell>
          <cell r="C100">
            <v>5276</v>
          </cell>
          <cell r="D100">
            <v>17.9377</v>
          </cell>
        </row>
        <row r="101">
          <cell r="B101">
            <v>44705</v>
          </cell>
          <cell r="C101">
            <v>5191</v>
          </cell>
          <cell r="D101">
            <v>15.994300000000001</v>
          </cell>
        </row>
        <row r="102">
          <cell r="B102">
            <v>44706</v>
          </cell>
          <cell r="C102">
            <v>5102</v>
          </cell>
          <cell r="D102">
            <v>14.7494</v>
          </cell>
        </row>
        <row r="103">
          <cell r="B103">
            <v>44707</v>
          </cell>
          <cell r="C103">
            <v>5164</v>
          </cell>
          <cell r="D103">
            <v>15.4261</v>
          </cell>
        </row>
        <row r="104">
          <cell r="B104">
            <v>44708</v>
          </cell>
          <cell r="C104">
            <v>5341</v>
          </cell>
          <cell r="D104">
            <v>18.373699999999999</v>
          </cell>
        </row>
        <row r="105">
          <cell r="B105">
            <v>44711</v>
          </cell>
          <cell r="C105">
            <v>5358</v>
          </cell>
          <cell r="D105">
            <v>15.862500000000001</v>
          </cell>
        </row>
        <row r="106">
          <cell r="B106">
            <v>44712</v>
          </cell>
          <cell r="C106">
            <v>5379</v>
          </cell>
          <cell r="D106">
            <v>15.303000000000001</v>
          </cell>
        </row>
        <row r="107">
          <cell r="B107">
            <v>44713</v>
          </cell>
          <cell r="C107">
            <v>5300</v>
          </cell>
          <cell r="D107">
            <v>12.798</v>
          </cell>
        </row>
        <row r="108">
          <cell r="B108">
            <v>44714</v>
          </cell>
          <cell r="C108">
            <v>5302</v>
          </cell>
          <cell r="D108">
            <v>10.9549</v>
          </cell>
        </row>
        <row r="109">
          <cell r="B109">
            <v>44715</v>
          </cell>
          <cell r="C109">
            <v>5418</v>
          </cell>
          <cell r="D109">
            <v>15.777900000000001</v>
          </cell>
        </row>
        <row r="110">
          <cell r="B110">
            <v>44718</v>
          </cell>
          <cell r="C110">
            <v>5391</v>
          </cell>
          <cell r="D110">
            <v>10.3329</v>
          </cell>
        </row>
        <row r="111">
          <cell r="B111">
            <v>44719</v>
          </cell>
          <cell r="C111">
            <v>5430</v>
          </cell>
          <cell r="D111">
            <v>13.6496</v>
          </cell>
        </row>
        <row r="112">
          <cell r="B112">
            <v>44720</v>
          </cell>
          <cell r="C112">
            <v>5563</v>
          </cell>
          <cell r="D112">
            <v>14.6128</v>
          </cell>
        </row>
        <row r="113">
          <cell r="B113">
            <v>44721</v>
          </cell>
          <cell r="C113">
            <v>5659</v>
          </cell>
          <cell r="D113">
            <v>20.843399999999999</v>
          </cell>
        </row>
        <row r="114">
          <cell r="B114">
            <v>44722</v>
          </cell>
          <cell r="C114">
            <v>5545</v>
          </cell>
          <cell r="D114">
            <v>16.523399999999999</v>
          </cell>
        </row>
        <row r="115">
          <cell r="B115">
            <v>44725</v>
          </cell>
          <cell r="C115">
            <v>5165</v>
          </cell>
          <cell r="D115">
            <v>19.4391</v>
          </cell>
        </row>
        <row r="116">
          <cell r="B116">
            <v>44726</v>
          </cell>
          <cell r="C116">
            <v>5033</v>
          </cell>
          <cell r="D116">
            <v>20.473600000000001</v>
          </cell>
        </row>
        <row r="117">
          <cell r="B117">
            <v>44727</v>
          </cell>
          <cell r="C117">
            <v>5028</v>
          </cell>
          <cell r="D117">
            <v>18.3337</v>
          </cell>
        </row>
        <row r="118">
          <cell r="B118">
            <v>44728</v>
          </cell>
          <cell r="C118">
            <v>5000</v>
          </cell>
          <cell r="D118">
            <v>17.286799999999999</v>
          </cell>
        </row>
        <row r="119">
          <cell r="B119">
            <v>44729</v>
          </cell>
          <cell r="C119">
            <v>4788</v>
          </cell>
          <cell r="D119">
            <v>31.301100000000002</v>
          </cell>
        </row>
        <row r="120">
          <cell r="B120">
            <v>44732</v>
          </cell>
          <cell r="C120">
            <v>4933</v>
          </cell>
          <cell r="D120">
            <v>18.416499999999999</v>
          </cell>
        </row>
        <row r="121">
          <cell r="B121">
            <v>44733</v>
          </cell>
          <cell r="C121">
            <v>5075</v>
          </cell>
          <cell r="D121">
            <v>14.6236</v>
          </cell>
        </row>
        <row r="122">
          <cell r="B122">
            <v>44734</v>
          </cell>
          <cell r="C122">
            <v>5025</v>
          </cell>
          <cell r="D122">
            <v>14.8553</v>
          </cell>
        </row>
        <row r="123">
          <cell r="B123">
            <v>44735</v>
          </cell>
          <cell r="C123">
            <v>5103</v>
          </cell>
          <cell r="D123">
            <v>14.280200000000001</v>
          </cell>
        </row>
        <row r="124">
          <cell r="B124">
            <v>44736</v>
          </cell>
          <cell r="C124">
            <v>5224</v>
          </cell>
          <cell r="D124">
            <v>14.0844</v>
          </cell>
        </row>
        <row r="125">
          <cell r="B125">
            <v>44739</v>
          </cell>
          <cell r="C125">
            <v>5418</v>
          </cell>
          <cell r="D125">
            <v>16.3047</v>
          </cell>
        </row>
        <row r="126">
          <cell r="B126">
            <v>44740</v>
          </cell>
          <cell r="C126">
            <v>5414</v>
          </cell>
          <cell r="D126">
            <v>12.3622</v>
          </cell>
        </row>
        <row r="127">
          <cell r="B127">
            <v>44741</v>
          </cell>
          <cell r="C127">
            <v>5325</v>
          </cell>
          <cell r="D127">
            <v>14.579000000000001</v>
          </cell>
        </row>
        <row r="128">
          <cell r="B128">
            <v>44742</v>
          </cell>
          <cell r="C128">
            <v>5235</v>
          </cell>
          <cell r="D128">
            <v>13.088699999999999</v>
          </cell>
        </row>
        <row r="129">
          <cell r="B129">
            <v>44743</v>
          </cell>
          <cell r="C129">
            <v>5131</v>
          </cell>
          <cell r="D129">
            <v>13.997199999999999</v>
          </cell>
        </row>
        <row r="130">
          <cell r="B130">
            <v>44746</v>
          </cell>
          <cell r="C130">
            <v>5283</v>
          </cell>
          <cell r="D130">
            <v>12.7784</v>
          </cell>
        </row>
        <row r="131">
          <cell r="B131">
            <v>44747</v>
          </cell>
          <cell r="C131">
            <v>5378</v>
          </cell>
          <cell r="D131">
            <v>12.9382</v>
          </cell>
        </row>
        <row r="132">
          <cell r="B132">
            <v>44748</v>
          </cell>
          <cell r="C132">
            <v>5343</v>
          </cell>
          <cell r="D132">
            <v>11.934900000000001</v>
          </cell>
        </row>
        <row r="133">
          <cell r="B133">
            <v>44749</v>
          </cell>
          <cell r="C133">
            <v>5388</v>
          </cell>
          <cell r="D133">
            <v>12.354799999999999</v>
          </cell>
        </row>
        <row r="134">
          <cell r="B134">
            <v>44750</v>
          </cell>
          <cell r="C134">
            <v>5400</v>
          </cell>
          <cell r="D134">
            <v>17.0381</v>
          </cell>
        </row>
        <row r="135">
          <cell r="B135">
            <v>44753</v>
          </cell>
          <cell r="C135">
            <v>5446</v>
          </cell>
          <cell r="D135">
            <v>14.4941</v>
          </cell>
        </row>
        <row r="136">
          <cell r="B136">
            <v>44754</v>
          </cell>
          <cell r="C136">
            <v>5213</v>
          </cell>
          <cell r="D136">
            <v>12.8354</v>
          </cell>
        </row>
        <row r="137">
          <cell r="B137">
            <v>44755</v>
          </cell>
          <cell r="C137">
            <v>5338</v>
          </cell>
          <cell r="D137">
            <v>11.4937</v>
          </cell>
        </row>
        <row r="138">
          <cell r="B138">
            <v>44756</v>
          </cell>
          <cell r="C138">
            <v>5385</v>
          </cell>
          <cell r="D138">
            <v>10.829700000000001</v>
          </cell>
        </row>
        <row r="139">
          <cell r="B139">
            <v>44757</v>
          </cell>
          <cell r="C139">
            <v>5296</v>
          </cell>
          <cell r="D139">
            <v>11.928699999999999</v>
          </cell>
        </row>
        <row r="140">
          <cell r="B140">
            <v>44761</v>
          </cell>
          <cell r="C140">
            <v>5371</v>
          </cell>
          <cell r="D140">
            <v>9.9199000000000002</v>
          </cell>
        </row>
        <row r="141">
          <cell r="B141">
            <v>44762</v>
          </cell>
          <cell r="C141">
            <v>5500</v>
          </cell>
          <cell r="D141">
            <v>11.735099999999999</v>
          </cell>
        </row>
        <row r="142">
          <cell r="B142">
            <v>44763</v>
          </cell>
          <cell r="C142">
            <v>5507</v>
          </cell>
          <cell r="D142">
            <v>9.8415999999999997</v>
          </cell>
        </row>
        <row r="143">
          <cell r="B143">
            <v>44764</v>
          </cell>
          <cell r="C143">
            <v>5482</v>
          </cell>
          <cell r="D143">
            <v>8.4608000000000008</v>
          </cell>
        </row>
        <row r="144">
          <cell r="B144">
            <v>44767</v>
          </cell>
          <cell r="C144">
            <v>5505</v>
          </cell>
          <cell r="D144">
            <v>7.0220000000000002</v>
          </cell>
        </row>
        <row r="145">
          <cell r="B145">
            <v>44768</v>
          </cell>
          <cell r="C145">
            <v>5681</v>
          </cell>
          <cell r="D145">
            <v>19.044799999999999</v>
          </cell>
        </row>
        <row r="146">
          <cell r="B146">
            <v>44769</v>
          </cell>
          <cell r="C146">
            <v>5688</v>
          </cell>
          <cell r="D146">
            <v>10.9786</v>
          </cell>
        </row>
        <row r="147">
          <cell r="B147">
            <v>44770</v>
          </cell>
          <cell r="C147">
            <v>5656</v>
          </cell>
          <cell r="D147">
            <v>12.6187</v>
          </cell>
        </row>
        <row r="148">
          <cell r="B148">
            <v>44771</v>
          </cell>
          <cell r="C148">
            <v>5605</v>
          </cell>
          <cell r="D148">
            <v>12.677199999999999</v>
          </cell>
        </row>
        <row r="149">
          <cell r="B149">
            <v>44774</v>
          </cell>
          <cell r="C149">
            <v>5504</v>
          </cell>
          <cell r="D149">
            <v>13.385300000000001</v>
          </cell>
        </row>
        <row r="150">
          <cell r="B150">
            <v>44775</v>
          </cell>
          <cell r="C150">
            <v>5450</v>
          </cell>
          <cell r="D150">
            <v>11.1587</v>
          </cell>
        </row>
        <row r="151">
          <cell r="B151">
            <v>44776</v>
          </cell>
          <cell r="C151">
            <v>5496</v>
          </cell>
          <cell r="D151">
            <v>10.020899999999999</v>
          </cell>
        </row>
        <row r="152">
          <cell r="B152">
            <v>44777</v>
          </cell>
          <cell r="C152">
            <v>5640</v>
          </cell>
          <cell r="D152">
            <v>10.8004</v>
          </cell>
        </row>
        <row r="153">
          <cell r="B153">
            <v>44778</v>
          </cell>
          <cell r="C153">
            <v>5653</v>
          </cell>
          <cell r="D153">
            <v>10.3398</v>
          </cell>
        </row>
        <row r="154">
          <cell r="B154">
            <v>44781</v>
          </cell>
          <cell r="C154">
            <v>5695</v>
          </cell>
          <cell r="D154">
            <v>11.1904</v>
          </cell>
        </row>
        <row r="155">
          <cell r="B155">
            <v>44782</v>
          </cell>
          <cell r="C155">
            <v>5295</v>
          </cell>
          <cell r="D155">
            <v>31.366</v>
          </cell>
        </row>
        <row r="156">
          <cell r="B156">
            <v>44783</v>
          </cell>
          <cell r="C156">
            <v>5315</v>
          </cell>
          <cell r="D156">
            <v>16.677399999999999</v>
          </cell>
        </row>
        <row r="157">
          <cell r="B157">
            <v>44785</v>
          </cell>
          <cell r="C157">
            <v>5610</v>
          </cell>
          <cell r="D157">
            <v>30.471900000000002</v>
          </cell>
        </row>
        <row r="158">
          <cell r="B158">
            <v>44788</v>
          </cell>
          <cell r="C158">
            <v>5900</v>
          </cell>
          <cell r="D158">
            <v>25.059000000000001</v>
          </cell>
        </row>
        <row r="159">
          <cell r="B159">
            <v>44789</v>
          </cell>
          <cell r="C159">
            <v>5749</v>
          </cell>
          <cell r="D159">
            <v>21.730599999999999</v>
          </cell>
        </row>
        <row r="160">
          <cell r="B160">
            <v>44790</v>
          </cell>
          <cell r="C160">
            <v>5802</v>
          </cell>
          <cell r="D160">
            <v>15.2883</v>
          </cell>
        </row>
        <row r="161">
          <cell r="B161">
            <v>44791</v>
          </cell>
          <cell r="C161">
            <v>5815</v>
          </cell>
          <cell r="D161">
            <v>11.1823</v>
          </cell>
        </row>
        <row r="162">
          <cell r="B162">
            <v>44792</v>
          </cell>
          <cell r="C162">
            <v>5764</v>
          </cell>
          <cell r="D162">
            <v>11.6676</v>
          </cell>
        </row>
        <row r="163">
          <cell r="B163">
            <v>44795</v>
          </cell>
          <cell r="C163">
            <v>5739</v>
          </cell>
          <cell r="D163">
            <v>8.8295999999999992</v>
          </cell>
        </row>
        <row r="164">
          <cell r="B164">
            <v>44796</v>
          </cell>
          <cell r="C164">
            <v>5600</v>
          </cell>
          <cell r="D164">
            <v>12.583</v>
          </cell>
        </row>
        <row r="165">
          <cell r="B165">
            <v>44797</v>
          </cell>
          <cell r="C165">
            <v>5616</v>
          </cell>
          <cell r="D165">
            <v>9.3544999999999998</v>
          </cell>
        </row>
        <row r="166">
          <cell r="B166">
            <v>44798</v>
          </cell>
          <cell r="C166">
            <v>5638</v>
          </cell>
          <cell r="D166">
            <v>7.8376000000000001</v>
          </cell>
        </row>
        <row r="167">
          <cell r="B167">
            <v>44799</v>
          </cell>
          <cell r="C167">
            <v>5705</v>
          </cell>
          <cell r="D167">
            <v>11.878399999999999</v>
          </cell>
        </row>
        <row r="168">
          <cell r="B168">
            <v>44802</v>
          </cell>
          <cell r="C168">
            <v>5496</v>
          </cell>
          <cell r="D168">
            <v>14.5021</v>
          </cell>
        </row>
        <row r="169">
          <cell r="B169">
            <v>44803</v>
          </cell>
          <cell r="C169">
            <v>5588</v>
          </cell>
          <cell r="D169">
            <v>13.158200000000001</v>
          </cell>
        </row>
        <row r="170">
          <cell r="B170">
            <v>44804</v>
          </cell>
          <cell r="C170">
            <v>5562</v>
          </cell>
          <cell r="D170">
            <v>11.743</v>
          </cell>
        </row>
        <row r="171">
          <cell r="B171">
            <v>44805</v>
          </cell>
          <cell r="C171">
            <v>5510</v>
          </cell>
          <cell r="D171">
            <v>13.3634</v>
          </cell>
        </row>
        <row r="172">
          <cell r="B172">
            <v>44806</v>
          </cell>
          <cell r="C172">
            <v>5493</v>
          </cell>
          <cell r="D172">
            <v>9.1105999999999998</v>
          </cell>
        </row>
        <row r="173">
          <cell r="B173">
            <v>44809</v>
          </cell>
          <cell r="C173">
            <v>5497</v>
          </cell>
          <cell r="D173">
            <v>7.3666</v>
          </cell>
        </row>
        <row r="174">
          <cell r="B174">
            <v>44810</v>
          </cell>
          <cell r="C174">
            <v>5479</v>
          </cell>
          <cell r="D174">
            <v>8.0923999999999996</v>
          </cell>
        </row>
        <row r="175">
          <cell r="B175">
            <v>44811</v>
          </cell>
          <cell r="C175">
            <v>5368</v>
          </cell>
          <cell r="D175">
            <v>11.3337</v>
          </cell>
        </row>
        <row r="176">
          <cell r="B176">
            <v>44812</v>
          </cell>
          <cell r="C176">
            <v>5499</v>
          </cell>
          <cell r="D176">
            <v>11.345000000000001</v>
          </cell>
        </row>
        <row r="177">
          <cell r="B177">
            <v>44813</v>
          </cell>
          <cell r="C177">
            <v>5500</v>
          </cell>
          <cell r="D177">
            <v>13.61</v>
          </cell>
        </row>
        <row r="178">
          <cell r="B178">
            <v>44816</v>
          </cell>
          <cell r="C178">
            <v>5637</v>
          </cell>
          <cell r="D178">
            <v>10.6579</v>
          </cell>
        </row>
        <row r="179">
          <cell r="B179">
            <v>44817</v>
          </cell>
          <cell r="C179">
            <v>5654</v>
          </cell>
          <cell r="D179">
            <v>8.2691999999999997</v>
          </cell>
        </row>
        <row r="180">
          <cell r="B180">
            <v>44818</v>
          </cell>
          <cell r="C180">
            <v>5405</v>
          </cell>
          <cell r="D180">
            <v>15.336</v>
          </cell>
        </row>
        <row r="181">
          <cell r="B181">
            <v>44819</v>
          </cell>
          <cell r="C181">
            <v>5438</v>
          </cell>
          <cell r="D181">
            <v>11.456300000000001</v>
          </cell>
        </row>
        <row r="182">
          <cell r="B182">
            <v>44820</v>
          </cell>
          <cell r="C182">
            <v>5458</v>
          </cell>
          <cell r="D182">
            <v>13.2719</v>
          </cell>
        </row>
        <row r="183">
          <cell r="B183">
            <v>44824</v>
          </cell>
          <cell r="C183">
            <v>5517</v>
          </cell>
          <cell r="D183">
            <v>10.105</v>
          </cell>
        </row>
        <row r="184">
          <cell r="B184">
            <v>44825</v>
          </cell>
          <cell r="C184">
            <v>5453</v>
          </cell>
          <cell r="D184">
            <v>9.2809000000000008</v>
          </cell>
        </row>
        <row r="185">
          <cell r="B185">
            <v>44826</v>
          </cell>
          <cell r="C185">
            <v>5343</v>
          </cell>
          <cell r="D185">
            <v>12.256399999999999</v>
          </cell>
        </row>
        <row r="186">
          <cell r="B186">
            <v>44830</v>
          </cell>
          <cell r="C186">
            <v>5066</v>
          </cell>
          <cell r="D186">
            <v>13.3141</v>
          </cell>
        </row>
        <row r="187">
          <cell r="B187">
            <v>44831</v>
          </cell>
          <cell r="C187">
            <v>5030</v>
          </cell>
          <cell r="D187">
            <v>10.327299999999999</v>
          </cell>
        </row>
        <row r="188">
          <cell r="B188">
            <v>44832</v>
          </cell>
          <cell r="C188">
            <v>4938</v>
          </cell>
          <cell r="D188">
            <v>15.1462</v>
          </cell>
        </row>
        <row r="189">
          <cell r="B189">
            <v>44833</v>
          </cell>
          <cell r="C189">
            <v>5031</v>
          </cell>
          <cell r="D189">
            <v>12.595800000000001</v>
          </cell>
        </row>
        <row r="190">
          <cell r="B190">
            <v>44834</v>
          </cell>
          <cell r="C190">
            <v>4900</v>
          </cell>
          <cell r="D190">
            <v>15.897600000000001</v>
          </cell>
        </row>
        <row r="191">
          <cell r="B191">
            <v>44837</v>
          </cell>
          <cell r="C191">
            <v>4981</v>
          </cell>
          <cell r="D191">
            <v>17.928899999999999</v>
          </cell>
        </row>
        <row r="192">
          <cell r="B192">
            <v>44838</v>
          </cell>
          <cell r="C192">
            <v>5235</v>
          </cell>
          <cell r="D192">
            <v>18.322199999999999</v>
          </cell>
        </row>
        <row r="193">
          <cell r="B193">
            <v>44839</v>
          </cell>
          <cell r="C193">
            <v>5355</v>
          </cell>
          <cell r="D193">
            <v>18.005500000000001</v>
          </cell>
        </row>
        <row r="194">
          <cell r="B194">
            <v>44840</v>
          </cell>
          <cell r="C194">
            <v>5494</v>
          </cell>
          <cell r="D194">
            <v>17.782399999999999</v>
          </cell>
        </row>
        <row r="195">
          <cell r="B195">
            <v>44841</v>
          </cell>
          <cell r="C195">
            <v>5504</v>
          </cell>
          <cell r="D195">
            <v>16.802600000000002</v>
          </cell>
        </row>
        <row r="196">
          <cell r="B196">
            <v>44845</v>
          </cell>
          <cell r="C196">
            <v>5451</v>
          </cell>
          <cell r="D196">
            <v>16.651800000000001</v>
          </cell>
        </row>
        <row r="197">
          <cell r="B197">
            <v>44846</v>
          </cell>
          <cell r="C197">
            <v>5500</v>
          </cell>
          <cell r="D197">
            <v>17.4512</v>
          </cell>
        </row>
        <row r="198">
          <cell r="B198">
            <v>44847</v>
          </cell>
          <cell r="C198">
            <v>5469</v>
          </cell>
          <cell r="D198">
            <v>12.0145</v>
          </cell>
        </row>
        <row r="199">
          <cell r="B199">
            <v>44848</v>
          </cell>
          <cell r="C199">
            <v>5650</v>
          </cell>
          <cell r="D199">
            <v>20.651599999999998</v>
          </cell>
        </row>
        <row r="200">
          <cell r="B200">
            <v>44851</v>
          </cell>
          <cell r="C200">
            <v>5549</v>
          </cell>
          <cell r="D200">
            <v>14.1953</v>
          </cell>
        </row>
        <row r="201">
          <cell r="B201">
            <v>44852</v>
          </cell>
          <cell r="C201">
            <v>5537</v>
          </cell>
          <cell r="D201">
            <v>21.968399999999999</v>
          </cell>
        </row>
        <row r="202">
          <cell r="B202">
            <v>44853</v>
          </cell>
          <cell r="C202">
            <v>5743</v>
          </cell>
          <cell r="D202">
            <v>22.6158</v>
          </cell>
        </row>
        <row r="203">
          <cell r="B203">
            <v>44854</v>
          </cell>
          <cell r="C203">
            <v>5780</v>
          </cell>
          <cell r="D203">
            <v>20.584099999999999</v>
          </cell>
        </row>
        <row r="204">
          <cell r="B204">
            <v>44855</v>
          </cell>
          <cell r="C204">
            <v>5758</v>
          </cell>
          <cell r="D204">
            <v>18.261800000000001</v>
          </cell>
        </row>
        <row r="205">
          <cell r="B205">
            <v>44858</v>
          </cell>
          <cell r="C205">
            <v>5733</v>
          </cell>
          <cell r="D205">
            <v>25.1233</v>
          </cell>
        </row>
        <row r="206">
          <cell r="B206">
            <v>44859</v>
          </cell>
          <cell r="C206">
            <v>5949</v>
          </cell>
          <cell r="D206">
            <v>26.358499999999999</v>
          </cell>
        </row>
        <row r="207">
          <cell r="B207">
            <v>44860</v>
          </cell>
          <cell r="C207">
            <v>6031</v>
          </cell>
          <cell r="D207">
            <v>23.8066</v>
          </cell>
        </row>
        <row r="208">
          <cell r="B208">
            <v>44861</v>
          </cell>
          <cell r="C208">
            <v>6087</v>
          </cell>
          <cell r="D208">
            <v>20.7973</v>
          </cell>
        </row>
        <row r="209">
          <cell r="B209">
            <v>44862</v>
          </cell>
          <cell r="C209">
            <v>6026</v>
          </cell>
          <cell r="D209">
            <v>36.559600000000003</v>
          </cell>
        </row>
        <row r="210">
          <cell r="B210">
            <v>44865</v>
          </cell>
          <cell r="C210">
            <v>6400</v>
          </cell>
          <cell r="D210">
            <v>29.045999999999999</v>
          </cell>
        </row>
        <row r="211">
          <cell r="B211">
            <v>44866</v>
          </cell>
          <cell r="C211">
            <v>6574</v>
          </cell>
          <cell r="D211">
            <v>29.7469</v>
          </cell>
        </row>
        <row r="212">
          <cell r="B212">
            <v>44867</v>
          </cell>
          <cell r="C212">
            <v>6705</v>
          </cell>
          <cell r="D212">
            <v>25.7089</v>
          </cell>
        </row>
        <row r="213">
          <cell r="B213">
            <v>44869</v>
          </cell>
          <cell r="C213">
            <v>6557</v>
          </cell>
          <cell r="D213">
            <v>29.650300000000001</v>
          </cell>
        </row>
        <row r="214">
          <cell r="B214">
            <v>44872</v>
          </cell>
          <cell r="C214">
            <v>6601</v>
          </cell>
          <cell r="D214">
            <v>25.869399999999999</v>
          </cell>
        </row>
        <row r="215">
          <cell r="B215">
            <v>44873</v>
          </cell>
          <cell r="C215">
            <v>6929</v>
          </cell>
          <cell r="D215">
            <v>33.680300000000003</v>
          </cell>
        </row>
        <row r="216">
          <cell r="B216">
            <v>44874</v>
          </cell>
          <cell r="C216">
            <v>7019</v>
          </cell>
          <cell r="D216">
            <v>29.9526</v>
          </cell>
        </row>
        <row r="217">
          <cell r="B217">
            <v>44875</v>
          </cell>
          <cell r="C217">
            <v>6833</v>
          </cell>
          <cell r="D217">
            <v>31.394200000000001</v>
          </cell>
        </row>
        <row r="218">
          <cell r="B218">
            <v>44876</v>
          </cell>
          <cell r="C218">
            <v>6953</v>
          </cell>
          <cell r="D218">
            <v>29.1861</v>
          </cell>
        </row>
        <row r="219">
          <cell r="B219">
            <v>44879</v>
          </cell>
          <cell r="C219">
            <v>6068</v>
          </cell>
          <cell r="D219">
            <v>40.860799999999998</v>
          </cell>
        </row>
        <row r="220">
          <cell r="B220">
            <v>44880</v>
          </cell>
          <cell r="C220">
            <v>6147</v>
          </cell>
          <cell r="D220">
            <v>25.810600000000001</v>
          </cell>
        </row>
        <row r="221">
          <cell r="B221">
            <v>44881</v>
          </cell>
          <cell r="C221">
            <v>6328</v>
          </cell>
          <cell r="D221">
            <v>32.497500000000002</v>
          </cell>
        </row>
        <row r="222">
          <cell r="B222">
            <v>44882</v>
          </cell>
          <cell r="C222">
            <v>6319</v>
          </cell>
          <cell r="D222">
            <v>16.871300000000002</v>
          </cell>
        </row>
        <row r="223">
          <cell r="B223">
            <v>44883</v>
          </cell>
          <cell r="C223">
            <v>6075</v>
          </cell>
          <cell r="D223">
            <v>25.586099999999998</v>
          </cell>
        </row>
        <row r="224">
          <cell r="B224">
            <v>44886</v>
          </cell>
          <cell r="C224">
            <v>6077</v>
          </cell>
          <cell r="D224">
            <v>16.61</v>
          </cell>
        </row>
        <row r="225">
          <cell r="B225">
            <v>44887</v>
          </cell>
          <cell r="C225">
            <v>6068</v>
          </cell>
          <cell r="D225">
            <v>13.688700000000001</v>
          </cell>
        </row>
        <row r="226">
          <cell r="B226">
            <v>44889</v>
          </cell>
          <cell r="C226">
            <v>6064</v>
          </cell>
          <cell r="D226">
            <v>12.7082</v>
          </cell>
        </row>
        <row r="227">
          <cell r="B227">
            <v>44890</v>
          </cell>
          <cell r="C227">
            <v>6079</v>
          </cell>
          <cell r="D227">
            <v>9.8767999999999994</v>
          </cell>
        </row>
        <row r="228">
          <cell r="B228">
            <v>44893</v>
          </cell>
          <cell r="C228">
            <v>6042</v>
          </cell>
          <cell r="D228">
            <v>10.0709</v>
          </cell>
        </row>
        <row r="229">
          <cell r="B229">
            <v>44894</v>
          </cell>
          <cell r="C229">
            <v>5959</v>
          </cell>
          <cell r="D229">
            <v>13.4659</v>
          </cell>
        </row>
        <row r="230">
          <cell r="B230">
            <v>44895</v>
          </cell>
          <cell r="C230">
            <v>5952</v>
          </cell>
          <cell r="D230">
            <v>12.695</v>
          </cell>
        </row>
        <row r="231">
          <cell r="B231">
            <v>44896</v>
          </cell>
          <cell r="C231">
            <v>6047</v>
          </cell>
          <cell r="D231">
            <v>15.0441</v>
          </cell>
        </row>
        <row r="232">
          <cell r="B232">
            <v>44897</v>
          </cell>
          <cell r="C232">
            <v>6055</v>
          </cell>
          <cell r="D232">
            <v>10.898999999999999</v>
          </cell>
        </row>
        <row r="233">
          <cell r="B233">
            <v>44900</v>
          </cell>
          <cell r="C233">
            <v>6068</v>
          </cell>
          <cell r="D233">
            <v>10.821899999999999</v>
          </cell>
        </row>
        <row r="234">
          <cell r="B234">
            <v>44901</v>
          </cell>
          <cell r="C234">
            <v>5917</v>
          </cell>
          <cell r="D234">
            <v>12.4702</v>
          </cell>
        </row>
        <row r="235">
          <cell r="B235">
            <v>44902</v>
          </cell>
          <cell r="C235">
            <v>5967</v>
          </cell>
          <cell r="D235">
            <v>10.901400000000001</v>
          </cell>
        </row>
        <row r="236">
          <cell r="B236">
            <v>44903</v>
          </cell>
          <cell r="C236">
            <v>6095</v>
          </cell>
          <cell r="D236">
            <v>18.019300000000001</v>
          </cell>
        </row>
        <row r="237">
          <cell r="B237">
            <v>44904</v>
          </cell>
          <cell r="C237">
            <v>6168</v>
          </cell>
          <cell r="D237">
            <v>15.254</v>
          </cell>
        </row>
        <row r="238">
          <cell r="B238">
            <v>44907</v>
          </cell>
          <cell r="C238">
            <v>6205</v>
          </cell>
          <cell r="D238">
            <v>9.2301000000000002</v>
          </cell>
        </row>
        <row r="239">
          <cell r="B239">
            <v>44908</v>
          </cell>
          <cell r="C239">
            <v>6213</v>
          </cell>
          <cell r="D239">
            <v>9.798</v>
          </cell>
        </row>
        <row r="240">
          <cell r="B240">
            <v>44909</v>
          </cell>
          <cell r="C240">
            <v>6243</v>
          </cell>
          <cell r="D240">
            <v>10.3384</v>
          </cell>
        </row>
        <row r="241">
          <cell r="B241">
            <v>44910</v>
          </cell>
          <cell r="C241">
            <v>6291</v>
          </cell>
          <cell r="D241">
            <v>7.6986999999999997</v>
          </cell>
        </row>
        <row r="242">
          <cell r="B242">
            <v>44911</v>
          </cell>
          <cell r="C242">
            <v>6052</v>
          </cell>
          <cell r="D242">
            <v>18.042100000000001</v>
          </cell>
        </row>
        <row r="243">
          <cell r="B243">
            <v>44914</v>
          </cell>
          <cell r="C243">
            <v>6018</v>
          </cell>
          <cell r="D243">
            <v>8.5113000000000003</v>
          </cell>
        </row>
        <row r="244">
          <cell r="B244">
            <v>44915</v>
          </cell>
          <cell r="C244">
            <v>5726</v>
          </cell>
          <cell r="D244">
            <v>16.122199999999999</v>
          </cell>
        </row>
        <row r="245">
          <cell r="B245">
            <v>44916</v>
          </cell>
          <cell r="C245">
            <v>5800</v>
          </cell>
          <cell r="D245">
            <v>12.087199999999999</v>
          </cell>
        </row>
        <row r="246">
          <cell r="B246">
            <v>44917</v>
          </cell>
          <cell r="C246">
            <v>5786</v>
          </cell>
          <cell r="D246">
            <v>9.3895</v>
          </cell>
        </row>
        <row r="247">
          <cell r="B247">
            <v>44918</v>
          </cell>
          <cell r="C247">
            <v>5757</v>
          </cell>
          <cell r="D247">
            <v>7.9630999999999998</v>
          </cell>
        </row>
        <row r="248">
          <cell r="B248">
            <v>44921</v>
          </cell>
          <cell r="C248">
            <v>5778</v>
          </cell>
          <cell r="D248">
            <v>5.3926999999999996</v>
          </cell>
        </row>
        <row r="249">
          <cell r="B249">
            <v>44922</v>
          </cell>
          <cell r="C249">
            <v>5796</v>
          </cell>
          <cell r="D249">
            <v>6.6260000000000003</v>
          </cell>
        </row>
        <row r="250">
          <cell r="B250">
            <v>44923</v>
          </cell>
          <cell r="C250">
            <v>5711</v>
          </cell>
          <cell r="D250">
            <v>7.3244999999999996</v>
          </cell>
        </row>
        <row r="251">
          <cell r="B251">
            <v>44924</v>
          </cell>
          <cell r="C251">
            <v>5618</v>
          </cell>
          <cell r="D251">
            <v>8.2817000000000007</v>
          </cell>
        </row>
        <row r="252">
          <cell r="B252">
            <v>44925</v>
          </cell>
          <cell r="C252">
            <v>5644</v>
          </cell>
          <cell r="D252">
            <v>9.1041000000000007</v>
          </cell>
        </row>
        <row r="253">
          <cell r="B253">
            <v>44930</v>
          </cell>
          <cell r="C253">
            <v>5640</v>
          </cell>
          <cell r="D253">
            <v>10.6861</v>
          </cell>
        </row>
        <row r="254">
          <cell r="B254">
            <v>44931</v>
          </cell>
          <cell r="C254">
            <v>5745</v>
          </cell>
          <cell r="D254">
            <v>11.519500000000001</v>
          </cell>
        </row>
        <row r="255">
          <cell r="B255">
            <v>44932</v>
          </cell>
          <cell r="C255">
            <v>5816</v>
          </cell>
          <cell r="D255">
            <v>10.4504</v>
          </cell>
        </row>
        <row r="256">
          <cell r="B256">
            <v>44936</v>
          </cell>
          <cell r="C256">
            <v>5953</v>
          </cell>
          <cell r="D256">
            <v>10.823</v>
          </cell>
        </row>
        <row r="257">
          <cell r="B257">
            <v>44937</v>
          </cell>
          <cell r="C257">
            <v>5969</v>
          </cell>
          <cell r="D257">
            <v>8.7384000000000004</v>
          </cell>
        </row>
        <row r="258">
          <cell r="B258">
            <v>44938</v>
          </cell>
          <cell r="C258">
            <v>6024</v>
          </cell>
          <cell r="D258">
            <v>7.7942999999999998</v>
          </cell>
        </row>
        <row r="259">
          <cell r="B259">
            <v>44939</v>
          </cell>
          <cell r="C259">
            <v>5924</v>
          </cell>
          <cell r="D259">
            <v>9.9326000000000008</v>
          </cell>
        </row>
        <row r="260">
          <cell r="B260">
            <v>44942</v>
          </cell>
          <cell r="C260">
            <v>5846</v>
          </cell>
          <cell r="D260">
            <v>6.8384999999999998</v>
          </cell>
        </row>
        <row r="261">
          <cell r="B261">
            <v>44943</v>
          </cell>
          <cell r="C261">
            <v>5955</v>
          </cell>
          <cell r="D261">
            <v>7.7504999999999997</v>
          </cell>
        </row>
        <row r="262">
          <cell r="B262">
            <v>44944</v>
          </cell>
          <cell r="C262">
            <v>6099</v>
          </cell>
          <cell r="D262">
            <v>10.1599</v>
          </cell>
        </row>
        <row r="263">
          <cell r="B263">
            <v>44945</v>
          </cell>
          <cell r="C263">
            <v>5875</v>
          </cell>
          <cell r="D263">
            <v>9.9583999999999993</v>
          </cell>
        </row>
        <row r="264">
          <cell r="B264">
            <v>44946</v>
          </cell>
          <cell r="C264">
            <v>5882</v>
          </cell>
          <cell r="D264">
            <v>6.0225</v>
          </cell>
        </row>
        <row r="265">
          <cell r="B265">
            <v>44949</v>
          </cell>
          <cell r="C265">
            <v>5984</v>
          </cell>
          <cell r="D265">
            <v>7.4362000000000004</v>
          </cell>
        </row>
        <row r="266">
          <cell r="B266">
            <v>44950</v>
          </cell>
          <cell r="C266">
            <v>6187</v>
          </cell>
          <cell r="D266">
            <v>13.1488</v>
          </cell>
        </row>
        <row r="267">
          <cell r="B267">
            <v>44951</v>
          </cell>
          <cell r="C267">
            <v>6183</v>
          </cell>
          <cell r="D267">
            <v>7.4760999999999997</v>
          </cell>
        </row>
        <row r="268">
          <cell r="B268">
            <v>44952</v>
          </cell>
          <cell r="C268">
            <v>6198</v>
          </cell>
          <cell r="D268">
            <v>6.4970999999999997</v>
          </cell>
        </row>
        <row r="269">
          <cell r="B269">
            <v>44953</v>
          </cell>
          <cell r="C269">
            <v>6191</v>
          </cell>
          <cell r="D269">
            <v>6.1811999999999996</v>
          </cell>
        </row>
        <row r="270">
          <cell r="B270">
            <v>44956</v>
          </cell>
          <cell r="C270">
            <v>6164</v>
          </cell>
          <cell r="D270">
            <v>7.1802999999999999</v>
          </cell>
        </row>
        <row r="271">
          <cell r="B271">
            <v>44957</v>
          </cell>
          <cell r="C271">
            <v>6144</v>
          </cell>
          <cell r="D271">
            <v>5.8623000000000003</v>
          </cell>
        </row>
        <row r="272">
          <cell r="B272">
            <v>44958</v>
          </cell>
          <cell r="C272">
            <v>6254</v>
          </cell>
          <cell r="D272">
            <v>7.7988</v>
          </cell>
        </row>
        <row r="273">
          <cell r="B273">
            <v>44959</v>
          </cell>
          <cell r="C273">
            <v>6318</v>
          </cell>
          <cell r="D273">
            <v>8.4849999999999994</v>
          </cell>
        </row>
        <row r="274">
          <cell r="B274">
            <v>44960</v>
          </cell>
          <cell r="C274">
            <v>6328</v>
          </cell>
          <cell r="D274">
            <v>7.2667999999999999</v>
          </cell>
        </row>
        <row r="275">
          <cell r="B275">
            <v>44963</v>
          </cell>
          <cell r="C275">
            <v>6332</v>
          </cell>
          <cell r="D275">
            <v>5.7911999999999999</v>
          </cell>
        </row>
        <row r="276">
          <cell r="B276">
            <v>44964</v>
          </cell>
          <cell r="C276">
            <v>6268</v>
          </cell>
          <cell r="D276">
            <v>5.9356999999999998</v>
          </cell>
        </row>
        <row r="277">
          <cell r="B277">
            <v>44965</v>
          </cell>
          <cell r="C277">
            <v>5948</v>
          </cell>
          <cell r="D277">
            <v>19.442399999999999</v>
          </cell>
        </row>
        <row r="278">
          <cell r="B278">
            <v>44966</v>
          </cell>
          <cell r="C278">
            <v>5949</v>
          </cell>
          <cell r="D278">
            <v>7.9762000000000004</v>
          </cell>
        </row>
        <row r="279">
          <cell r="B279">
            <v>44967</v>
          </cell>
          <cell r="C279">
            <v>5878</v>
          </cell>
          <cell r="D279">
            <v>10.693899999999999</v>
          </cell>
        </row>
        <row r="280">
          <cell r="B280">
            <v>44970</v>
          </cell>
          <cell r="C280">
            <v>5812</v>
          </cell>
          <cell r="D280">
            <v>6.9820000000000002</v>
          </cell>
        </row>
        <row r="281">
          <cell r="B281">
            <v>44971</v>
          </cell>
          <cell r="C281">
            <v>5850</v>
          </cell>
          <cell r="D281">
            <v>6.1730999999999998</v>
          </cell>
        </row>
        <row r="282">
          <cell r="B282">
            <v>44972</v>
          </cell>
          <cell r="C282">
            <v>5791</v>
          </cell>
          <cell r="D282">
            <v>8.7745999999999995</v>
          </cell>
        </row>
        <row r="283">
          <cell r="B283">
            <v>44973</v>
          </cell>
          <cell r="C283">
            <v>5893</v>
          </cell>
          <cell r="D283">
            <v>7.7289000000000003</v>
          </cell>
        </row>
        <row r="284">
          <cell r="B284">
            <v>44974</v>
          </cell>
          <cell r="C284">
            <v>5764</v>
          </cell>
          <cell r="D284">
            <v>7.4095000000000004</v>
          </cell>
        </row>
        <row r="285">
          <cell r="B285">
            <v>44977</v>
          </cell>
          <cell r="C285">
            <v>5729</v>
          </cell>
          <cell r="D285">
            <v>4.3842999999999996</v>
          </cell>
        </row>
        <row r="286">
          <cell r="B286">
            <v>44978</v>
          </cell>
          <cell r="C286">
            <v>5700</v>
          </cell>
          <cell r="D286">
            <v>5.7309000000000001</v>
          </cell>
        </row>
        <row r="287">
          <cell r="B287">
            <v>44979</v>
          </cell>
          <cell r="C287">
            <v>5576</v>
          </cell>
          <cell r="D287">
            <v>7.4622000000000002</v>
          </cell>
        </row>
        <row r="288">
          <cell r="B288">
            <v>44981</v>
          </cell>
          <cell r="C288">
            <v>5595</v>
          </cell>
          <cell r="D288">
            <v>6.0244999999999997</v>
          </cell>
        </row>
        <row r="289">
          <cell r="B289">
            <v>44984</v>
          </cell>
          <cell r="C289">
            <v>5469</v>
          </cell>
          <cell r="D289">
            <v>8.4047999999999998</v>
          </cell>
        </row>
        <row r="290">
          <cell r="B290">
            <v>44985</v>
          </cell>
          <cell r="C290">
            <v>5517</v>
          </cell>
          <cell r="D290">
            <v>8.2722999999999995</v>
          </cell>
        </row>
        <row r="291">
          <cell r="B291">
            <v>44986</v>
          </cell>
          <cell r="C291">
            <v>5520</v>
          </cell>
          <cell r="D291">
            <v>7.4386000000000001</v>
          </cell>
        </row>
        <row r="292">
          <cell r="B292">
            <v>44987</v>
          </cell>
          <cell r="C292">
            <v>5583</v>
          </cell>
          <cell r="D292">
            <v>9.3948999999999998</v>
          </cell>
        </row>
        <row r="293">
          <cell r="B293">
            <v>44988</v>
          </cell>
          <cell r="C293">
            <v>5556</v>
          </cell>
          <cell r="D293">
            <v>10.973599999999999</v>
          </cell>
        </row>
        <row r="294">
          <cell r="B294">
            <v>44991</v>
          </cell>
          <cell r="C294">
            <v>5708</v>
          </cell>
          <cell r="D294">
            <v>11.6623</v>
          </cell>
        </row>
        <row r="295">
          <cell r="B295">
            <v>44992</v>
          </cell>
          <cell r="C295">
            <v>5727</v>
          </cell>
          <cell r="D295">
            <v>10.15</v>
          </cell>
        </row>
        <row r="296">
          <cell r="B296">
            <v>44993</v>
          </cell>
          <cell r="C296">
            <v>5689</v>
          </cell>
          <cell r="D296">
            <v>7.6016000000000004</v>
          </cell>
        </row>
        <row r="297">
          <cell r="B297">
            <v>44994</v>
          </cell>
          <cell r="C297">
            <v>5700</v>
          </cell>
          <cell r="D297">
            <v>6.4169</v>
          </cell>
        </row>
        <row r="298">
          <cell r="B298">
            <v>44995</v>
          </cell>
          <cell r="C298">
            <v>5343</v>
          </cell>
          <cell r="D298">
            <v>19.496300000000002</v>
          </cell>
        </row>
        <row r="299">
          <cell r="B299">
            <v>44998</v>
          </cell>
          <cell r="C299">
            <v>5254</v>
          </cell>
          <cell r="D299">
            <v>14.731</v>
          </cell>
        </row>
        <row r="300">
          <cell r="B300">
            <v>44999</v>
          </cell>
          <cell r="C300">
            <v>5040</v>
          </cell>
          <cell r="D300">
            <v>14.804500000000001</v>
          </cell>
        </row>
        <row r="301">
          <cell r="B301">
            <v>45000</v>
          </cell>
          <cell r="C301">
            <v>4969</v>
          </cell>
          <cell r="D301">
            <v>14.835800000000001</v>
          </cell>
        </row>
        <row r="302">
          <cell r="B302">
            <v>45001</v>
          </cell>
          <cell r="C302">
            <v>4897</v>
          </cell>
          <cell r="D302">
            <v>14.468</v>
          </cell>
        </row>
        <row r="303">
          <cell r="B303">
            <v>45002</v>
          </cell>
          <cell r="C303">
            <v>4891</v>
          </cell>
          <cell r="D303">
            <v>11.3926</v>
          </cell>
        </row>
        <row r="304">
          <cell r="B304">
            <v>45005</v>
          </cell>
          <cell r="C304">
            <v>4851</v>
          </cell>
          <cell r="D304">
            <v>10.1896</v>
          </cell>
        </row>
        <row r="305">
          <cell r="B305">
            <v>45007</v>
          </cell>
          <cell r="C305">
            <v>4987</v>
          </cell>
          <cell r="D305">
            <v>10.272</v>
          </cell>
        </row>
        <row r="306">
          <cell r="B306">
            <v>45008</v>
          </cell>
          <cell r="C306">
            <v>4960</v>
          </cell>
          <cell r="D306">
            <v>8.5655000000000001</v>
          </cell>
        </row>
        <row r="307">
          <cell r="B307">
            <v>45009</v>
          </cell>
          <cell r="C307">
            <v>4972</v>
          </cell>
          <cell r="D307">
            <v>7.9417999999999997</v>
          </cell>
        </row>
        <row r="308">
          <cell r="B308">
            <v>45012</v>
          </cell>
          <cell r="C308">
            <v>4957</v>
          </cell>
          <cell r="D308">
            <v>5.8696999999999999</v>
          </cell>
        </row>
        <row r="309">
          <cell r="B309">
            <v>45013</v>
          </cell>
          <cell r="C309">
            <v>4888</v>
          </cell>
          <cell r="D309">
            <v>9.5777999999999999</v>
          </cell>
        </row>
        <row r="310">
          <cell r="B310">
            <v>45014</v>
          </cell>
          <cell r="C310">
            <v>5190</v>
          </cell>
          <cell r="D310">
            <v>17.8384</v>
          </cell>
        </row>
        <row r="311">
          <cell r="B311">
            <v>45015</v>
          </cell>
          <cell r="C311">
            <v>5084</v>
          </cell>
          <cell r="D311">
            <v>13.158899999999999</v>
          </cell>
        </row>
        <row r="312">
          <cell r="B312">
            <v>45016</v>
          </cell>
          <cell r="C312">
            <v>5182</v>
          </cell>
          <cell r="D312">
            <v>17.111599999999999</v>
          </cell>
        </row>
        <row r="313">
          <cell r="B313">
            <v>45019</v>
          </cell>
          <cell r="C313">
            <v>5218</v>
          </cell>
          <cell r="D313">
            <v>9.4693000000000005</v>
          </cell>
        </row>
        <row r="314">
          <cell r="B314">
            <v>45020</v>
          </cell>
          <cell r="C314">
            <v>5244</v>
          </cell>
          <cell r="D314">
            <v>8.1098999999999997</v>
          </cell>
        </row>
        <row r="315">
          <cell r="B315">
            <v>45021</v>
          </cell>
          <cell r="C315">
            <v>5213</v>
          </cell>
          <cell r="D315">
            <v>10.3385</v>
          </cell>
        </row>
        <row r="316">
          <cell r="B316">
            <v>45022</v>
          </cell>
          <cell r="C316">
            <v>5228</v>
          </cell>
          <cell r="D316">
            <v>9.2768999999999995</v>
          </cell>
        </row>
        <row r="317">
          <cell r="B317">
            <v>45023</v>
          </cell>
          <cell r="C317">
            <v>5169</v>
          </cell>
          <cell r="D317">
            <v>7.0319000000000003</v>
          </cell>
        </row>
        <row r="318">
          <cell r="B318">
            <v>45026</v>
          </cell>
          <cell r="C318">
            <v>5100</v>
          </cell>
          <cell r="D318">
            <v>7.8314000000000004</v>
          </cell>
        </row>
        <row r="319">
          <cell r="B319">
            <v>45027</v>
          </cell>
          <cell r="C319">
            <v>5102</v>
          </cell>
          <cell r="D319">
            <v>6.7721999999999998</v>
          </cell>
        </row>
        <row r="320">
          <cell r="B320">
            <v>45028</v>
          </cell>
          <cell r="C320">
            <v>5178</v>
          </cell>
          <cell r="D320">
            <v>9.7522000000000002</v>
          </cell>
        </row>
        <row r="321">
          <cell r="B321">
            <v>45029</v>
          </cell>
          <cell r="C321">
            <v>5128</v>
          </cell>
          <cell r="D321">
            <v>10.389799999999999</v>
          </cell>
        </row>
        <row r="322">
          <cell r="B322">
            <v>45030</v>
          </cell>
          <cell r="C322">
            <v>5120</v>
          </cell>
          <cell r="D322">
            <v>11.312799999999999</v>
          </cell>
        </row>
        <row r="323">
          <cell r="B323">
            <v>45033</v>
          </cell>
          <cell r="C323">
            <v>5173</v>
          </cell>
          <cell r="D323">
            <v>6.1986999999999997</v>
          </cell>
        </row>
        <row r="324">
          <cell r="B324">
            <v>45034</v>
          </cell>
          <cell r="C324">
            <v>5186</v>
          </cell>
          <cell r="D324">
            <v>6.5339999999999998</v>
          </cell>
        </row>
        <row r="325">
          <cell r="B325">
            <v>45035</v>
          </cell>
          <cell r="C325">
            <v>5179</v>
          </cell>
          <cell r="D325">
            <v>7.1327999999999996</v>
          </cell>
        </row>
        <row r="326">
          <cell r="B326">
            <v>45036</v>
          </cell>
          <cell r="C326">
            <v>5094</v>
          </cell>
          <cell r="D326">
            <v>8.0678999999999998</v>
          </cell>
        </row>
        <row r="327">
          <cell r="B327">
            <v>45037</v>
          </cell>
          <cell r="C327">
            <v>4996</v>
          </cell>
          <cell r="D327">
            <v>9.3748000000000005</v>
          </cell>
        </row>
        <row r="328">
          <cell r="B328">
            <v>45040</v>
          </cell>
          <cell r="C328">
            <v>5054</v>
          </cell>
          <cell r="D328">
            <v>8.1146999999999991</v>
          </cell>
        </row>
        <row r="329">
          <cell r="B329">
            <v>45041</v>
          </cell>
          <cell r="C329">
            <v>5030</v>
          </cell>
          <cell r="D329">
            <v>5.7050999999999998</v>
          </cell>
        </row>
        <row r="330">
          <cell r="B330">
            <v>45042</v>
          </cell>
          <cell r="C330">
            <v>5040</v>
          </cell>
          <cell r="D330">
            <v>8.8312000000000008</v>
          </cell>
        </row>
        <row r="331">
          <cell r="B331">
            <v>45043</v>
          </cell>
          <cell r="C331">
            <v>4948</v>
          </cell>
          <cell r="D331">
            <v>24.461600000000001</v>
          </cell>
        </row>
        <row r="332">
          <cell r="B332">
            <v>45044</v>
          </cell>
          <cell r="C332">
            <v>5094</v>
          </cell>
          <cell r="D332">
            <v>10.5877</v>
          </cell>
        </row>
        <row r="333">
          <cell r="B333">
            <v>45047</v>
          </cell>
          <cell r="C333">
            <v>5163</v>
          </cell>
          <cell r="D333">
            <v>10.380100000000001</v>
          </cell>
        </row>
        <row r="334">
          <cell r="B334">
            <v>45048</v>
          </cell>
          <cell r="C334">
            <v>5170</v>
          </cell>
          <cell r="D334">
            <v>8.1201000000000008</v>
          </cell>
        </row>
        <row r="335">
          <cell r="B335">
            <v>45054</v>
          </cell>
          <cell r="C335">
            <v>5120</v>
          </cell>
          <cell r="D335">
            <v>6.9443000000000001</v>
          </cell>
        </row>
        <row r="336">
          <cell r="B336">
            <v>45055</v>
          </cell>
          <cell r="C336">
            <v>5123</v>
          </cell>
          <cell r="D336">
            <v>5.3239999999999998</v>
          </cell>
        </row>
        <row r="337">
          <cell r="B337">
            <v>45056</v>
          </cell>
          <cell r="C337">
            <v>5182</v>
          </cell>
          <cell r="D337">
            <v>7.0015999999999998</v>
          </cell>
        </row>
        <row r="338">
          <cell r="B338">
            <v>45057</v>
          </cell>
          <cell r="C338">
            <v>5138</v>
          </cell>
          <cell r="D338">
            <v>6.4092000000000002</v>
          </cell>
        </row>
        <row r="339">
          <cell r="B339">
            <v>45058</v>
          </cell>
          <cell r="C339">
            <v>4949</v>
          </cell>
          <cell r="D339">
            <v>22.738399999999999</v>
          </cell>
        </row>
        <row r="340">
          <cell r="B340">
            <v>45061</v>
          </cell>
          <cell r="C340">
            <v>4950</v>
          </cell>
          <cell r="D340">
            <v>9.9893999999999998</v>
          </cell>
        </row>
        <row r="341">
          <cell r="B341">
            <v>45062</v>
          </cell>
          <cell r="C341">
            <v>4999</v>
          </cell>
          <cell r="D341">
            <v>8.2852999999999994</v>
          </cell>
        </row>
        <row r="342">
          <cell r="B342">
            <v>45063</v>
          </cell>
          <cell r="C342">
            <v>5240</v>
          </cell>
          <cell r="D342">
            <v>16.585799999999999</v>
          </cell>
        </row>
        <row r="343">
          <cell r="B343">
            <v>45064</v>
          </cell>
          <cell r="C343">
            <v>5200</v>
          </cell>
          <cell r="D343">
            <v>12.279500000000001</v>
          </cell>
        </row>
        <row r="344">
          <cell r="B344">
            <v>45065</v>
          </cell>
          <cell r="C344">
            <v>5179</v>
          </cell>
          <cell r="D344">
            <v>8.6349999999999998</v>
          </cell>
        </row>
        <row r="345">
          <cell r="B345">
            <v>45068</v>
          </cell>
          <cell r="C345">
            <v>5218</v>
          </cell>
          <cell r="D345">
            <v>5.9385000000000003</v>
          </cell>
        </row>
        <row r="346">
          <cell r="B346">
            <v>45069</v>
          </cell>
          <cell r="C346">
            <v>5180</v>
          </cell>
          <cell r="D346">
            <v>8.3155000000000001</v>
          </cell>
        </row>
        <row r="347">
          <cell r="B347">
            <v>45070</v>
          </cell>
          <cell r="C347">
            <v>5058</v>
          </cell>
          <cell r="D347">
            <v>8.6168999999999993</v>
          </cell>
        </row>
        <row r="348">
          <cell r="B348">
            <v>45071</v>
          </cell>
          <cell r="C348">
            <v>5065</v>
          </cell>
          <cell r="D348">
            <v>7.9256000000000002</v>
          </cell>
        </row>
        <row r="349">
          <cell r="B349">
            <v>45072</v>
          </cell>
          <cell r="C349">
            <v>5122</v>
          </cell>
          <cell r="D349">
            <v>8.4387000000000008</v>
          </cell>
        </row>
        <row r="350">
          <cell r="B350">
            <v>45075</v>
          </cell>
          <cell r="C350">
            <v>5542</v>
          </cell>
          <cell r="D350">
            <v>30.582100000000001</v>
          </cell>
        </row>
        <row r="351">
          <cell r="B351">
            <v>45076</v>
          </cell>
          <cell r="C351">
            <v>5510</v>
          </cell>
          <cell r="D351">
            <v>31.008900000000001</v>
          </cell>
        </row>
        <row r="352">
          <cell r="B352">
            <v>45077</v>
          </cell>
          <cell r="C352">
            <v>5475</v>
          </cell>
          <cell r="D352">
            <v>41.978000000000002</v>
          </cell>
        </row>
        <row r="353">
          <cell r="B353">
            <v>45078</v>
          </cell>
          <cell r="C353">
            <v>5725</v>
          </cell>
          <cell r="D353">
            <v>28.5748</v>
          </cell>
        </row>
        <row r="354">
          <cell r="B354">
            <v>45079</v>
          </cell>
          <cell r="C354">
            <v>5971</v>
          </cell>
          <cell r="D354">
            <v>31.727399999999999</v>
          </cell>
        </row>
        <row r="355">
          <cell r="B355">
            <v>45082</v>
          </cell>
          <cell r="C355">
            <v>6022</v>
          </cell>
          <cell r="D355">
            <v>23.2363</v>
          </cell>
        </row>
        <row r="356">
          <cell r="B356">
            <v>45083</v>
          </cell>
          <cell r="C356">
            <v>6081</v>
          </cell>
          <cell r="D356">
            <v>15.2232</v>
          </cell>
        </row>
        <row r="357">
          <cell r="B357">
            <v>45084</v>
          </cell>
          <cell r="C357">
            <v>6000</v>
          </cell>
          <cell r="D357">
            <v>22.212499999999999</v>
          </cell>
        </row>
        <row r="358">
          <cell r="B358">
            <v>45085</v>
          </cell>
          <cell r="C358">
            <v>5912</v>
          </cell>
          <cell r="D358">
            <v>15.196400000000001</v>
          </cell>
        </row>
        <row r="359">
          <cell r="B359">
            <v>45086</v>
          </cell>
          <cell r="C359">
            <v>5901</v>
          </cell>
          <cell r="D359">
            <v>14.7986</v>
          </cell>
        </row>
        <row r="360">
          <cell r="B360">
            <v>45089</v>
          </cell>
          <cell r="C360">
            <v>5995</v>
          </cell>
          <cell r="D360">
            <v>11.6478</v>
          </cell>
        </row>
        <row r="361">
          <cell r="B361">
            <v>45090</v>
          </cell>
          <cell r="C361">
            <v>6310</v>
          </cell>
          <cell r="D361">
            <v>32.705300000000001</v>
          </cell>
        </row>
        <row r="362">
          <cell r="B362">
            <v>45091</v>
          </cell>
          <cell r="C362">
            <v>6610</v>
          </cell>
          <cell r="D362">
            <v>33.517400000000002</v>
          </cell>
        </row>
        <row r="363">
          <cell r="B363">
            <v>45092</v>
          </cell>
          <cell r="C363">
            <v>6492</v>
          </cell>
          <cell r="D363">
            <v>19.895</v>
          </cell>
        </row>
        <row r="364">
          <cell r="B364">
            <v>45093</v>
          </cell>
          <cell r="C364">
            <v>6639</v>
          </cell>
          <cell r="D364">
            <v>20.8977</v>
          </cell>
        </row>
        <row r="365">
          <cell r="B365">
            <v>45096</v>
          </cell>
          <cell r="C365">
            <v>6506</v>
          </cell>
          <cell r="D365">
            <v>17.751999999999999</v>
          </cell>
        </row>
        <row r="366">
          <cell r="B366">
            <v>45097</v>
          </cell>
          <cell r="C366">
            <v>6691</v>
          </cell>
          <cell r="D366">
            <v>25.5228</v>
          </cell>
        </row>
        <row r="367">
          <cell r="B367">
            <v>45098</v>
          </cell>
          <cell r="C367">
            <v>6937</v>
          </cell>
          <cell r="D367">
            <v>38.043799999999997</v>
          </cell>
        </row>
        <row r="368">
          <cell r="B368">
            <v>45099</v>
          </cell>
          <cell r="C368">
            <v>6787</v>
          </cell>
          <cell r="D368">
            <v>22.9756</v>
          </cell>
        </row>
        <row r="369">
          <cell r="B369">
            <v>45100</v>
          </cell>
          <cell r="C369">
            <v>6625</v>
          </cell>
          <cell r="D369">
            <v>22.3978</v>
          </cell>
        </row>
        <row r="370">
          <cell r="B370">
            <v>45103</v>
          </cell>
          <cell r="C370">
            <v>6622</v>
          </cell>
          <cell r="D370">
            <v>14.816700000000001</v>
          </cell>
        </row>
        <row r="371">
          <cell r="B371">
            <v>45104</v>
          </cell>
          <cell r="C371">
            <v>6518</v>
          </cell>
          <cell r="D371">
            <v>15.7011</v>
          </cell>
        </row>
        <row r="372">
          <cell r="B372">
            <v>45105</v>
          </cell>
          <cell r="C372">
            <v>6650</v>
          </cell>
          <cell r="D372">
            <v>14.2035</v>
          </cell>
        </row>
        <row r="373">
          <cell r="B373">
            <v>45106</v>
          </cell>
          <cell r="C373">
            <v>6737</v>
          </cell>
          <cell r="D373">
            <v>18.255400000000002</v>
          </cell>
        </row>
        <row r="374">
          <cell r="B374">
            <v>45107</v>
          </cell>
          <cell r="C374">
            <v>6773</v>
          </cell>
          <cell r="D374">
            <v>15.002700000000001</v>
          </cell>
        </row>
        <row r="375">
          <cell r="B375">
            <v>45110</v>
          </cell>
          <cell r="C375">
            <v>6834</v>
          </cell>
          <cell r="D375">
            <v>12.4811</v>
          </cell>
        </row>
        <row r="376">
          <cell r="B376">
            <v>45111</v>
          </cell>
          <cell r="C376">
            <v>6852</v>
          </cell>
          <cell r="D376">
            <v>12.209199999999999</v>
          </cell>
        </row>
        <row r="377">
          <cell r="B377">
            <v>45112</v>
          </cell>
          <cell r="C377">
            <v>6939</v>
          </cell>
          <cell r="D377">
            <v>12.0608</v>
          </cell>
        </row>
        <row r="378">
          <cell r="B378">
            <v>45113</v>
          </cell>
          <cell r="C378">
            <v>6807</v>
          </cell>
          <cell r="D378">
            <v>13.5976</v>
          </cell>
        </row>
        <row r="379">
          <cell r="B379">
            <v>45114</v>
          </cell>
          <cell r="C379">
            <v>6724</v>
          </cell>
          <cell r="D379">
            <v>15.5487</v>
          </cell>
        </row>
        <row r="380">
          <cell r="B380">
            <v>45117</v>
          </cell>
          <cell r="C380">
            <v>6767</v>
          </cell>
          <cell r="D380">
            <v>14.450100000000001</v>
          </cell>
        </row>
        <row r="381">
          <cell r="B381">
            <v>45118</v>
          </cell>
          <cell r="C381">
            <v>6751</v>
          </cell>
          <cell r="D381">
            <v>9.5562000000000005</v>
          </cell>
        </row>
        <row r="382">
          <cell r="B382">
            <v>45119</v>
          </cell>
          <cell r="C382">
            <v>6895</v>
          </cell>
          <cell r="D382">
            <v>24.0533</v>
          </cell>
        </row>
        <row r="383">
          <cell r="B383">
            <v>45120</v>
          </cell>
          <cell r="C383">
            <v>7098</v>
          </cell>
          <cell r="D383">
            <v>20.815100000000001</v>
          </cell>
        </row>
        <row r="384">
          <cell r="B384">
            <v>45121</v>
          </cell>
          <cell r="C384">
            <v>6955</v>
          </cell>
          <cell r="D384">
            <v>16.885000000000002</v>
          </cell>
        </row>
        <row r="385">
          <cell r="B385">
            <v>45125</v>
          </cell>
          <cell r="C385">
            <v>6897</v>
          </cell>
          <cell r="D385">
            <v>9.4309999999999992</v>
          </cell>
        </row>
        <row r="386">
          <cell r="B386">
            <v>45126</v>
          </cell>
          <cell r="C386">
            <v>7055</v>
          </cell>
          <cell r="D386">
            <v>11.4863</v>
          </cell>
        </row>
        <row r="387">
          <cell r="B387">
            <v>45127</v>
          </cell>
          <cell r="C387">
            <v>6998</v>
          </cell>
          <cell r="D387">
            <v>10.365500000000001</v>
          </cell>
        </row>
        <row r="388">
          <cell r="B388">
            <v>45128</v>
          </cell>
          <cell r="C388">
            <v>6946</v>
          </cell>
          <cell r="D388">
            <v>9.359</v>
          </cell>
        </row>
        <row r="389">
          <cell r="B389">
            <v>45131</v>
          </cell>
          <cell r="C389">
            <v>7028</v>
          </cell>
          <cell r="D389">
            <v>7.2735000000000003</v>
          </cell>
        </row>
        <row r="390">
          <cell r="B390">
            <v>45132</v>
          </cell>
          <cell r="C390">
            <v>6966</v>
          </cell>
          <cell r="D390">
            <v>9.3855000000000004</v>
          </cell>
        </row>
        <row r="391">
          <cell r="B391">
            <v>45133</v>
          </cell>
          <cell r="C391">
            <v>7029</v>
          </cell>
          <cell r="D391">
            <v>7.3098000000000001</v>
          </cell>
        </row>
        <row r="392">
          <cell r="B392">
            <v>45134</v>
          </cell>
          <cell r="C392">
            <v>7105</v>
          </cell>
          <cell r="D392">
            <v>9.0404</v>
          </cell>
        </row>
        <row r="393">
          <cell r="B393">
            <v>45135</v>
          </cell>
          <cell r="C393">
            <v>7098</v>
          </cell>
          <cell r="D393">
            <v>15.6152</v>
          </cell>
        </row>
        <row r="394">
          <cell r="B394">
            <v>45138</v>
          </cell>
          <cell r="C394">
            <v>7242</v>
          </cell>
          <cell r="D394">
            <v>15.0937</v>
          </cell>
        </row>
        <row r="395">
          <cell r="B395">
            <v>45139</v>
          </cell>
          <cell r="C395">
            <v>7250</v>
          </cell>
          <cell r="D395">
            <v>7.4410999999999996</v>
          </cell>
        </row>
        <row r="396">
          <cell r="B396">
            <v>45140</v>
          </cell>
          <cell r="C396">
            <v>6983</v>
          </cell>
          <cell r="D396">
            <v>13.954800000000001</v>
          </cell>
        </row>
        <row r="397">
          <cell r="B397">
            <v>45141</v>
          </cell>
          <cell r="C397">
            <v>6929</v>
          </cell>
          <cell r="D397">
            <v>8.8915000000000006</v>
          </cell>
        </row>
        <row r="398">
          <cell r="B398">
            <v>45142</v>
          </cell>
          <cell r="C398">
            <v>6979</v>
          </cell>
          <cell r="D398">
            <v>6.3803999999999998</v>
          </cell>
        </row>
        <row r="399">
          <cell r="B399">
            <v>45145</v>
          </cell>
          <cell r="C399">
            <v>6917</v>
          </cell>
          <cell r="D399">
            <v>8.6020000000000003</v>
          </cell>
        </row>
        <row r="400">
          <cell r="B400">
            <v>45146</v>
          </cell>
          <cell r="C400">
            <v>7022</v>
          </cell>
          <cell r="D400">
            <v>7.3810000000000002</v>
          </cell>
        </row>
        <row r="401">
          <cell r="B401">
            <v>45147</v>
          </cell>
          <cell r="C401">
            <v>6802</v>
          </cell>
          <cell r="D401">
            <v>18.462900000000001</v>
          </cell>
        </row>
        <row r="402">
          <cell r="B402">
            <v>45148</v>
          </cell>
          <cell r="C402">
            <v>6827</v>
          </cell>
          <cell r="D402">
            <v>11.116099999999999</v>
          </cell>
        </row>
        <row r="403">
          <cell r="B403">
            <v>45152</v>
          </cell>
          <cell r="C403">
            <v>6631</v>
          </cell>
          <cell r="D403">
            <v>10.4137</v>
          </cell>
        </row>
        <row r="404">
          <cell r="B404">
            <v>45153</v>
          </cell>
          <cell r="C404">
            <v>6675</v>
          </cell>
          <cell r="D404">
            <v>7.3644999999999996</v>
          </cell>
        </row>
        <row r="405">
          <cell r="B405">
            <v>45154</v>
          </cell>
          <cell r="C405">
            <v>6466</v>
          </cell>
          <cell r="D405">
            <v>9.3894000000000002</v>
          </cell>
        </row>
        <row r="406">
          <cell r="B406">
            <v>45155</v>
          </cell>
          <cell r="C406">
            <v>6479</v>
          </cell>
          <cell r="D406">
            <v>9.9842999999999993</v>
          </cell>
        </row>
        <row r="407">
          <cell r="B407">
            <v>45156</v>
          </cell>
          <cell r="C407">
            <v>6493</v>
          </cell>
          <cell r="D407">
            <v>11.343299999999999</v>
          </cell>
        </row>
        <row r="408">
          <cell r="B408">
            <v>45159</v>
          </cell>
          <cell r="C408">
            <v>6568</v>
          </cell>
          <cell r="D408">
            <v>9.1851000000000003</v>
          </cell>
        </row>
        <row r="409">
          <cell r="B409">
            <v>45160</v>
          </cell>
          <cell r="C409">
            <v>6660</v>
          </cell>
          <cell r="D409">
            <v>12.5303</v>
          </cell>
        </row>
        <row r="410">
          <cell r="B410">
            <v>45161</v>
          </cell>
          <cell r="C410">
            <v>6603</v>
          </cell>
          <cell r="D410">
            <v>8.0719999999999992</v>
          </cell>
        </row>
        <row r="411">
          <cell r="B411">
            <v>45162</v>
          </cell>
          <cell r="C411">
            <v>6780</v>
          </cell>
          <cell r="D411">
            <v>9.6231000000000009</v>
          </cell>
        </row>
        <row r="412">
          <cell r="B412">
            <v>45163</v>
          </cell>
          <cell r="C412">
            <v>6573</v>
          </cell>
          <cell r="D412">
            <v>11.5062</v>
          </cell>
        </row>
        <row r="413">
          <cell r="B413">
            <v>45166</v>
          </cell>
          <cell r="C413">
            <v>6572</v>
          </cell>
          <cell r="D413">
            <v>7.0739000000000001</v>
          </cell>
        </row>
        <row r="414">
          <cell r="B414">
            <v>45167</v>
          </cell>
          <cell r="C414">
            <v>6604</v>
          </cell>
          <cell r="D414">
            <v>5.8662999999999998</v>
          </cell>
        </row>
        <row r="415">
          <cell r="B415">
            <v>45168</v>
          </cell>
          <cell r="C415">
            <v>6573</v>
          </cell>
          <cell r="D415">
            <v>8.7073</v>
          </cell>
        </row>
        <row r="416">
          <cell r="B416">
            <v>45169</v>
          </cell>
          <cell r="C416">
            <v>6545</v>
          </cell>
          <cell r="D416">
            <v>6.5340999999999996</v>
          </cell>
        </row>
        <row r="417">
          <cell r="B417">
            <v>45170</v>
          </cell>
          <cell r="C417">
            <v>6500</v>
          </cell>
          <cell r="D417">
            <v>7.1395999999999997</v>
          </cell>
        </row>
        <row r="418">
          <cell r="B418">
            <v>45173</v>
          </cell>
          <cell r="C418">
            <v>6415</v>
          </cell>
          <cell r="D418">
            <v>9.4511000000000003</v>
          </cell>
        </row>
        <row r="419">
          <cell r="B419">
            <v>45174</v>
          </cell>
          <cell r="C419">
            <v>6422</v>
          </cell>
          <cell r="D419">
            <v>8.5503</v>
          </cell>
        </row>
        <row r="420">
          <cell r="B420">
            <v>45175</v>
          </cell>
          <cell r="C420">
            <v>6400</v>
          </cell>
          <cell r="D420">
            <v>9.3823000000000008</v>
          </cell>
        </row>
        <row r="421">
          <cell r="B421">
            <v>45176</v>
          </cell>
          <cell r="C421">
            <v>6351</v>
          </cell>
          <cell r="D421">
            <v>9.3978999999999999</v>
          </cell>
        </row>
        <row r="422">
          <cell r="B422">
            <v>45177</v>
          </cell>
          <cell r="C422">
            <v>6365</v>
          </cell>
          <cell r="D422">
            <v>9.7055000000000007</v>
          </cell>
        </row>
        <row r="423">
          <cell r="B423">
            <v>45180</v>
          </cell>
          <cell r="C423">
            <v>6611</v>
          </cell>
          <cell r="D423">
            <v>14.3756</v>
          </cell>
        </row>
        <row r="424">
          <cell r="B424">
            <v>45181</v>
          </cell>
          <cell r="C424">
            <v>6741</v>
          </cell>
          <cell r="D424">
            <v>16.316400000000002</v>
          </cell>
        </row>
        <row r="425">
          <cell r="B425">
            <v>45182</v>
          </cell>
          <cell r="C425">
            <v>6631</v>
          </cell>
          <cell r="D425">
            <v>12.339399999999999</v>
          </cell>
        </row>
        <row r="426">
          <cell r="B426">
            <v>45183</v>
          </cell>
          <cell r="C426">
            <v>6581</v>
          </cell>
          <cell r="D426">
            <v>14.0853</v>
          </cell>
        </row>
        <row r="427">
          <cell r="B427">
            <v>45184</v>
          </cell>
          <cell r="C427">
            <v>6718</v>
          </cell>
          <cell r="D427">
            <v>24.734999999999999</v>
          </cell>
        </row>
        <row r="428">
          <cell r="B428">
            <v>45188</v>
          </cell>
          <cell r="C428">
            <v>6497</v>
          </cell>
          <cell r="D428">
            <v>15.358700000000001</v>
          </cell>
        </row>
        <row r="429">
          <cell r="B429">
            <v>45189</v>
          </cell>
          <cell r="C429">
            <v>6462</v>
          </cell>
          <cell r="D429">
            <v>8.7371999999999996</v>
          </cell>
        </row>
        <row r="430">
          <cell r="B430">
            <v>45190</v>
          </cell>
          <cell r="C430">
            <v>6257</v>
          </cell>
          <cell r="D430">
            <v>11.480399999999999</v>
          </cell>
        </row>
        <row r="431">
          <cell r="B431">
            <v>45191</v>
          </cell>
          <cell r="C431">
            <v>6198</v>
          </cell>
          <cell r="D431">
            <v>10.3887</v>
          </cell>
        </row>
        <row r="432">
          <cell r="B432">
            <v>45194</v>
          </cell>
          <cell r="C432">
            <v>6424</v>
          </cell>
          <cell r="D432">
            <v>10.051399999999999</v>
          </cell>
        </row>
        <row r="433">
          <cell r="B433">
            <v>45195</v>
          </cell>
          <cell r="C433">
            <v>6370</v>
          </cell>
          <cell r="D433">
            <v>7.8708999999999998</v>
          </cell>
        </row>
        <row r="434">
          <cell r="B434">
            <v>45196</v>
          </cell>
          <cell r="C434">
            <v>6419</v>
          </cell>
          <cell r="D434">
            <v>8.3293999999999997</v>
          </cell>
        </row>
        <row r="435">
          <cell r="B435">
            <v>45197</v>
          </cell>
          <cell r="C435">
            <v>6298</v>
          </cell>
          <cell r="D435">
            <v>9.2779000000000007</v>
          </cell>
        </row>
        <row r="436">
          <cell r="B436">
            <v>45198</v>
          </cell>
          <cell r="C436">
            <v>6335</v>
          </cell>
          <cell r="D436">
            <v>10.105499999999999</v>
          </cell>
        </row>
        <row r="437">
          <cell r="B437">
            <v>45201</v>
          </cell>
          <cell r="C437">
            <v>6250</v>
          </cell>
          <cell r="D437">
            <v>7.7930999999999999</v>
          </cell>
        </row>
        <row r="438">
          <cell r="B438">
            <v>45202</v>
          </cell>
          <cell r="C438">
            <v>6203</v>
          </cell>
          <cell r="D438">
            <v>8.5821000000000005</v>
          </cell>
        </row>
        <row r="439">
          <cell r="B439">
            <v>45203</v>
          </cell>
          <cell r="C439">
            <v>6074</v>
          </cell>
          <cell r="D439">
            <v>10.8063</v>
          </cell>
        </row>
        <row r="440">
          <cell r="B440">
            <v>45204</v>
          </cell>
          <cell r="C440">
            <v>6082</v>
          </cell>
          <cell r="D440">
            <v>8.5564999999999998</v>
          </cell>
        </row>
        <row r="441">
          <cell r="B441">
            <v>45205</v>
          </cell>
          <cell r="C441">
            <v>6079</v>
          </cell>
          <cell r="D441">
            <v>5.8007</v>
          </cell>
        </row>
        <row r="442">
          <cell r="B442">
            <v>45209</v>
          </cell>
          <cell r="C442">
            <v>6290</v>
          </cell>
          <cell r="D442">
            <v>9.0548000000000002</v>
          </cell>
        </row>
        <row r="443">
          <cell r="B443">
            <v>45210</v>
          </cell>
          <cell r="C443">
            <v>6456</v>
          </cell>
          <cell r="D443">
            <v>8.7538999999999998</v>
          </cell>
        </row>
        <row r="444">
          <cell r="B444">
            <v>45211</v>
          </cell>
          <cell r="C444">
            <v>6527</v>
          </cell>
          <cell r="D444">
            <v>8.7865000000000002</v>
          </cell>
        </row>
        <row r="445">
          <cell r="B445">
            <v>45212</v>
          </cell>
          <cell r="C445">
            <v>6508</v>
          </cell>
          <cell r="D445">
            <v>7.4691999999999998</v>
          </cell>
        </row>
        <row r="446">
          <cell r="B446">
            <v>45215</v>
          </cell>
          <cell r="C446">
            <v>6375</v>
          </cell>
          <cell r="D446">
            <v>7.2584999999999997</v>
          </cell>
        </row>
        <row r="447">
          <cell r="B447">
            <v>45216</v>
          </cell>
          <cell r="C447">
            <v>6544</v>
          </cell>
          <cell r="D447">
            <v>7.7911000000000001</v>
          </cell>
        </row>
        <row r="448">
          <cell r="B448">
            <v>45217</v>
          </cell>
          <cell r="C448">
            <v>6450</v>
          </cell>
          <cell r="D448">
            <v>5.9869000000000003</v>
          </cell>
        </row>
        <row r="449">
          <cell r="B449">
            <v>45218</v>
          </cell>
          <cell r="C449">
            <v>6385</v>
          </cell>
          <cell r="D449">
            <v>4.6485000000000003</v>
          </cell>
        </row>
        <row r="450">
          <cell r="B450">
            <v>45219</v>
          </cell>
          <cell r="C450">
            <v>6255</v>
          </cell>
          <cell r="D450">
            <v>7.4352999999999998</v>
          </cell>
        </row>
        <row r="451">
          <cell r="B451">
            <v>45222</v>
          </cell>
          <cell r="C451">
            <v>6130</v>
          </cell>
          <cell r="D451">
            <v>5.9809999999999999</v>
          </cell>
        </row>
        <row r="452">
          <cell r="B452">
            <v>45223</v>
          </cell>
          <cell r="C452">
            <v>6233</v>
          </cell>
          <cell r="D452">
            <v>7.7625999999999999</v>
          </cell>
        </row>
        <row r="453">
          <cell r="B453">
            <v>45224</v>
          </cell>
          <cell r="C453">
            <v>6307</v>
          </cell>
          <cell r="D453">
            <v>5.8876999999999997</v>
          </cell>
        </row>
        <row r="454">
          <cell r="B454">
            <v>45225</v>
          </cell>
          <cell r="C454">
            <v>6044</v>
          </cell>
          <cell r="D454">
            <v>9.7501999999999995</v>
          </cell>
        </row>
        <row r="455">
          <cell r="B455">
            <v>45226</v>
          </cell>
          <cell r="C455">
            <v>6140</v>
          </cell>
          <cell r="D455">
            <v>6.8773999999999997</v>
          </cell>
        </row>
        <row r="456">
          <cell r="B456">
            <v>45229</v>
          </cell>
          <cell r="C456">
            <v>6116</v>
          </cell>
          <cell r="D456">
            <v>5.5197000000000003</v>
          </cell>
        </row>
        <row r="457">
          <cell r="B457">
            <v>45230</v>
          </cell>
          <cell r="C457">
            <v>6124</v>
          </cell>
          <cell r="D457">
            <v>6.5545</v>
          </cell>
        </row>
        <row r="458">
          <cell r="B458">
            <v>45231</v>
          </cell>
          <cell r="C458">
            <v>6187</v>
          </cell>
          <cell r="D458">
            <v>6.1218000000000004</v>
          </cell>
        </row>
        <row r="459">
          <cell r="B459">
            <v>45232</v>
          </cell>
          <cell r="C459">
            <v>6280</v>
          </cell>
          <cell r="D459">
            <v>6.1087999999999996</v>
          </cell>
        </row>
        <row r="460">
          <cell r="B460">
            <v>45236</v>
          </cell>
          <cell r="C460">
            <v>6409</v>
          </cell>
          <cell r="D460">
            <v>7.5609999999999999</v>
          </cell>
        </row>
        <row r="461">
          <cell r="B461">
            <v>45237</v>
          </cell>
          <cell r="C461">
            <v>6427</v>
          </cell>
          <cell r="D461">
            <v>6.2126000000000001</v>
          </cell>
        </row>
        <row r="462">
          <cell r="B462">
            <v>45238</v>
          </cell>
          <cell r="C462">
            <v>6238</v>
          </cell>
          <cell r="D462">
            <v>8.1956000000000007</v>
          </cell>
        </row>
        <row r="463">
          <cell r="B463">
            <v>45239</v>
          </cell>
          <cell r="C463">
            <v>6305</v>
          </cell>
          <cell r="D463">
            <v>7.2508999999999997</v>
          </cell>
        </row>
        <row r="464">
          <cell r="B464">
            <v>45240</v>
          </cell>
          <cell r="C464">
            <v>5790</v>
          </cell>
          <cell r="D464">
            <v>27.804300000000001</v>
          </cell>
        </row>
        <row r="465">
          <cell r="B465">
            <v>45243</v>
          </cell>
          <cell r="C465">
            <v>5762</v>
          </cell>
          <cell r="D465">
            <v>8.8583999999999996</v>
          </cell>
        </row>
        <row r="466">
          <cell r="B466">
            <v>45244</v>
          </cell>
          <cell r="C466">
            <v>5726</v>
          </cell>
          <cell r="D466">
            <v>9.1236999999999995</v>
          </cell>
        </row>
        <row r="467">
          <cell r="B467">
            <v>45245</v>
          </cell>
          <cell r="C467">
            <v>6023</v>
          </cell>
          <cell r="D467">
            <v>13.343299999999999</v>
          </cell>
        </row>
        <row r="468">
          <cell r="B468">
            <v>45246</v>
          </cell>
          <cell r="C468">
            <v>6112</v>
          </cell>
          <cell r="D468">
            <v>8.4385999999999992</v>
          </cell>
        </row>
        <row r="469">
          <cell r="B469">
            <v>45247</v>
          </cell>
          <cell r="C469">
            <v>6073</v>
          </cell>
          <cell r="D469">
            <v>6.9642999999999997</v>
          </cell>
        </row>
        <row r="470">
          <cell r="B470">
            <v>45250</v>
          </cell>
          <cell r="C470">
            <v>6160</v>
          </cell>
          <cell r="D470">
            <v>8.8621999999999996</v>
          </cell>
        </row>
        <row r="471">
          <cell r="B471">
            <v>45251</v>
          </cell>
          <cell r="C471">
            <v>6215</v>
          </cell>
          <cell r="D471">
            <v>7.6098999999999997</v>
          </cell>
        </row>
        <row r="472">
          <cell r="B472">
            <v>45252</v>
          </cell>
          <cell r="C472">
            <v>6198</v>
          </cell>
          <cell r="D472">
            <v>5.4097</v>
          </cell>
        </row>
        <row r="473">
          <cell r="B473">
            <v>45254</v>
          </cell>
          <cell r="C473">
            <v>6228</v>
          </cell>
          <cell r="D473">
            <v>6.8638000000000003</v>
          </cell>
        </row>
        <row r="474">
          <cell r="B474">
            <v>45257</v>
          </cell>
          <cell r="C474">
            <v>6123</v>
          </cell>
          <cell r="D474">
            <v>7.0442</v>
          </cell>
        </row>
        <row r="475">
          <cell r="B475">
            <v>45258</v>
          </cell>
          <cell r="C475">
            <v>6140</v>
          </cell>
          <cell r="D475">
            <v>6.0313999999999997</v>
          </cell>
        </row>
        <row r="476">
          <cell r="B476">
            <v>45259</v>
          </cell>
          <cell r="C476">
            <v>6049</v>
          </cell>
          <cell r="D476">
            <v>6.3235999999999999</v>
          </cell>
        </row>
        <row r="477">
          <cell r="B477">
            <v>45260</v>
          </cell>
          <cell r="C477">
            <v>6020</v>
          </cell>
          <cell r="D477">
            <v>9.7308000000000003</v>
          </cell>
        </row>
        <row r="478">
          <cell r="B478">
            <v>45261</v>
          </cell>
          <cell r="C478">
            <v>5920</v>
          </cell>
          <cell r="D478">
            <v>7.4747000000000003</v>
          </cell>
        </row>
        <row r="479">
          <cell r="B479">
            <v>45264</v>
          </cell>
          <cell r="C479">
            <v>5852</v>
          </cell>
          <cell r="D479">
            <v>5.9283999999999999</v>
          </cell>
        </row>
        <row r="480">
          <cell r="B480">
            <v>45265</v>
          </cell>
          <cell r="C480">
            <v>5754</v>
          </cell>
          <cell r="D480">
            <v>8.4139999999999997</v>
          </cell>
        </row>
        <row r="481">
          <cell r="B481">
            <v>45266</v>
          </cell>
          <cell r="C481">
            <v>5789</v>
          </cell>
          <cell r="D481">
            <v>5.7827000000000002</v>
          </cell>
        </row>
        <row r="482">
          <cell r="B482">
            <v>45267</v>
          </cell>
          <cell r="C482">
            <v>5692</v>
          </cell>
          <cell r="D482">
            <v>9.4920000000000009</v>
          </cell>
        </row>
        <row r="483">
          <cell r="B483">
            <v>45268</v>
          </cell>
          <cell r="C483">
            <v>5652</v>
          </cell>
          <cell r="D483">
            <v>10.1876</v>
          </cell>
        </row>
        <row r="484">
          <cell r="B484">
            <v>45271</v>
          </cell>
          <cell r="C484">
            <v>5764</v>
          </cell>
          <cell r="D484">
            <v>9.4575999999999993</v>
          </cell>
        </row>
        <row r="485">
          <cell r="B485">
            <v>45272</v>
          </cell>
          <cell r="C485">
            <v>5785</v>
          </cell>
          <cell r="D485">
            <v>6.6128999999999998</v>
          </cell>
        </row>
        <row r="486">
          <cell r="B486">
            <v>45273</v>
          </cell>
          <cell r="C486">
            <v>5881</v>
          </cell>
          <cell r="D486">
            <v>7.0594000000000001</v>
          </cell>
        </row>
        <row r="487">
          <cell r="B487">
            <v>45274</v>
          </cell>
          <cell r="C487">
            <v>5932</v>
          </cell>
          <cell r="D487">
            <v>10.513400000000001</v>
          </cell>
        </row>
        <row r="488">
          <cell r="B488">
            <v>45275</v>
          </cell>
          <cell r="C488">
            <v>6088</v>
          </cell>
          <cell r="D488">
            <v>11.1714</v>
          </cell>
        </row>
        <row r="489">
          <cell r="B489">
            <v>45278</v>
          </cell>
          <cell r="C489">
            <v>6047</v>
          </cell>
          <cell r="D489">
            <v>7.1803999999999997</v>
          </cell>
        </row>
        <row r="490">
          <cell r="B490">
            <v>45279</v>
          </cell>
          <cell r="C490">
            <v>6099</v>
          </cell>
          <cell r="D490">
            <v>6.6349</v>
          </cell>
        </row>
        <row r="491">
          <cell r="B491">
            <v>45280</v>
          </cell>
          <cell r="C491">
            <v>6073</v>
          </cell>
          <cell r="D491">
            <v>9.1366999999999994</v>
          </cell>
        </row>
        <row r="492">
          <cell r="B492">
            <v>45281</v>
          </cell>
          <cell r="C492">
            <v>6019</v>
          </cell>
          <cell r="D492">
            <v>5.5735999999999999</v>
          </cell>
        </row>
        <row r="493">
          <cell r="B493">
            <v>45282</v>
          </cell>
          <cell r="C493">
            <v>6024</v>
          </cell>
          <cell r="D493">
            <v>5.5179</v>
          </cell>
        </row>
        <row r="494">
          <cell r="B494">
            <v>45285</v>
          </cell>
          <cell r="C494">
            <v>6099</v>
          </cell>
          <cell r="D494">
            <v>3.8477999999999999</v>
          </cell>
        </row>
        <row r="495">
          <cell r="B495">
            <v>45286</v>
          </cell>
          <cell r="C495">
            <v>6099</v>
          </cell>
          <cell r="D495">
            <v>4.3529999999999998</v>
          </cell>
        </row>
        <row r="496">
          <cell r="B496">
            <v>45287</v>
          </cell>
          <cell r="C496">
            <v>6357</v>
          </cell>
          <cell r="D496">
            <v>16.505700000000001</v>
          </cell>
        </row>
        <row r="497">
          <cell r="B497">
            <v>45288</v>
          </cell>
          <cell r="C497">
            <v>6324</v>
          </cell>
          <cell r="D497">
            <v>6.9417999999999997</v>
          </cell>
        </row>
        <row r="498">
          <cell r="B498">
            <v>45289</v>
          </cell>
          <cell r="C498">
            <v>6293</v>
          </cell>
          <cell r="D498">
            <v>7.4405999999999999</v>
          </cell>
        </row>
        <row r="499">
          <cell r="B499">
            <v>45295</v>
          </cell>
          <cell r="C499">
            <v>6050</v>
          </cell>
          <cell r="D499">
            <v>9.3925000000000001</v>
          </cell>
        </row>
        <row r="500">
          <cell r="B500">
            <v>45296</v>
          </cell>
          <cell r="C500">
            <v>6080</v>
          </cell>
          <cell r="D500">
            <v>6.1676000000000002</v>
          </cell>
        </row>
        <row r="501">
          <cell r="B501">
            <v>45300</v>
          </cell>
          <cell r="C501">
            <v>6242</v>
          </cell>
          <cell r="D501">
            <v>8.7213999999999992</v>
          </cell>
        </row>
        <row r="502">
          <cell r="B502">
            <v>45301</v>
          </cell>
          <cell r="C502">
            <v>6310</v>
          </cell>
          <cell r="D502">
            <v>9.9920000000000009</v>
          </cell>
        </row>
        <row r="503">
          <cell r="B503">
            <v>45302</v>
          </cell>
          <cell r="C503">
            <v>6431</v>
          </cell>
          <cell r="D503">
            <v>9.8217999999999996</v>
          </cell>
        </row>
        <row r="504">
          <cell r="B504">
            <v>45303</v>
          </cell>
          <cell r="C504">
            <v>6451</v>
          </cell>
          <cell r="D504">
            <v>12.694900000000001</v>
          </cell>
        </row>
        <row r="505">
          <cell r="B505">
            <v>45306</v>
          </cell>
          <cell r="C505">
            <v>6433</v>
          </cell>
          <cell r="D505">
            <v>5.7230999999999996</v>
          </cell>
        </row>
        <row r="506">
          <cell r="B506">
            <v>45307</v>
          </cell>
          <cell r="C506">
            <v>6386</v>
          </cell>
          <cell r="D506">
            <v>5.5308000000000002</v>
          </cell>
        </row>
        <row r="507">
          <cell r="B507">
            <v>45308</v>
          </cell>
          <cell r="C507">
            <v>6526</v>
          </cell>
          <cell r="D507">
            <v>9.1026000000000007</v>
          </cell>
        </row>
        <row r="508">
          <cell r="B508">
            <v>45309</v>
          </cell>
          <cell r="C508">
            <v>6478</v>
          </cell>
          <cell r="D508">
            <v>5.5095000000000001</v>
          </cell>
        </row>
        <row r="509">
          <cell r="B509">
            <v>45310</v>
          </cell>
          <cell r="C509">
            <v>6565</v>
          </cell>
          <cell r="D509">
            <v>8.0539000000000005</v>
          </cell>
        </row>
        <row r="510">
          <cell r="B510">
            <v>45313</v>
          </cell>
          <cell r="C510">
            <v>6723</v>
          </cell>
          <cell r="D510">
            <v>8.7056000000000004</v>
          </cell>
        </row>
        <row r="511">
          <cell r="B511">
            <v>45314</v>
          </cell>
          <cell r="C511">
            <v>6702</v>
          </cell>
          <cell r="D511">
            <v>9.1633999999999993</v>
          </cell>
        </row>
        <row r="512">
          <cell r="B512">
            <v>45315</v>
          </cell>
          <cell r="C512">
            <v>6726</v>
          </cell>
          <cell r="D512">
            <v>5.3704000000000001</v>
          </cell>
        </row>
        <row r="513">
          <cell r="B513">
            <v>45316</v>
          </cell>
          <cell r="C513">
            <v>6667</v>
          </cell>
          <cell r="D513">
            <v>5.0702999999999996</v>
          </cell>
        </row>
        <row r="514">
          <cell r="B514">
            <v>45317</v>
          </cell>
          <cell r="C514">
            <v>6520</v>
          </cell>
          <cell r="D514">
            <v>6.2499000000000002</v>
          </cell>
        </row>
        <row r="515">
          <cell r="B515">
            <v>45320</v>
          </cell>
          <cell r="C515">
            <v>6545</v>
          </cell>
          <cell r="D515">
            <v>5.1656000000000004</v>
          </cell>
        </row>
        <row r="516">
          <cell r="B516">
            <v>45321</v>
          </cell>
          <cell r="C516">
            <v>6515</v>
          </cell>
          <cell r="D516">
            <v>3.794</v>
          </cell>
        </row>
        <row r="517">
          <cell r="B517">
            <v>45322</v>
          </cell>
          <cell r="C517">
            <v>6460</v>
          </cell>
          <cell r="D517">
            <v>6.3643999999999998</v>
          </cell>
        </row>
        <row r="518">
          <cell r="B518">
            <v>45323</v>
          </cell>
          <cell r="C518">
            <v>6399</v>
          </cell>
          <cell r="D518">
            <v>4.5107999999999997</v>
          </cell>
        </row>
        <row r="519">
          <cell r="B519">
            <v>45324</v>
          </cell>
          <cell r="C519">
            <v>6457</v>
          </cell>
          <cell r="D519">
            <v>5.5864000000000003</v>
          </cell>
        </row>
        <row r="520">
          <cell r="B520">
            <v>45327</v>
          </cell>
          <cell r="C520">
            <v>6659</v>
          </cell>
          <cell r="D520">
            <v>7.3417000000000003</v>
          </cell>
        </row>
        <row r="521">
          <cell r="B521">
            <v>45328</v>
          </cell>
          <cell r="C521">
            <v>6658</v>
          </cell>
          <cell r="D521">
            <v>6.3247</v>
          </cell>
        </row>
        <row r="522">
          <cell r="B522">
            <v>45329</v>
          </cell>
          <cell r="C522">
            <v>6618</v>
          </cell>
          <cell r="D522">
            <v>6.1927000000000003</v>
          </cell>
        </row>
        <row r="523">
          <cell r="B523">
            <v>45330</v>
          </cell>
          <cell r="C523">
            <v>7350</v>
          </cell>
          <cell r="D523">
            <v>30.811900000000001</v>
          </cell>
        </row>
        <row r="524">
          <cell r="B524">
            <v>45331</v>
          </cell>
          <cell r="C524">
            <v>7991</v>
          </cell>
          <cell r="D524">
            <v>51.708799999999997</v>
          </cell>
        </row>
        <row r="525">
          <cell r="B525">
            <v>45335</v>
          </cell>
          <cell r="C525">
            <v>8492</v>
          </cell>
          <cell r="D525">
            <v>37.887300000000003</v>
          </cell>
        </row>
        <row r="526">
          <cell r="B526">
            <v>45336</v>
          </cell>
          <cell r="C526">
            <v>8207</v>
          </cell>
          <cell r="D526">
            <v>19.989799999999999</v>
          </cell>
        </row>
        <row r="527">
          <cell r="B527">
            <v>45337</v>
          </cell>
          <cell r="C527">
            <v>8502</v>
          </cell>
          <cell r="D527">
            <v>16.859300000000001</v>
          </cell>
        </row>
        <row r="528">
          <cell r="B528">
            <v>45338</v>
          </cell>
          <cell r="C528">
            <v>8315</v>
          </cell>
          <cell r="D528">
            <v>16.102900000000002</v>
          </cell>
        </row>
        <row r="529">
          <cell r="B529">
            <v>45341</v>
          </cell>
          <cell r="C529">
            <v>8548</v>
          </cell>
          <cell r="D529">
            <v>14.935700000000001</v>
          </cell>
        </row>
        <row r="530">
          <cell r="B530">
            <v>45342</v>
          </cell>
          <cell r="C530">
            <v>8539</v>
          </cell>
          <cell r="D530">
            <v>14.8628</v>
          </cell>
        </row>
        <row r="531">
          <cell r="B531">
            <v>45343</v>
          </cell>
          <cell r="C531">
            <v>8370</v>
          </cell>
          <cell r="D531">
            <v>10.546799999999999</v>
          </cell>
        </row>
        <row r="532">
          <cell r="B532">
            <v>45344</v>
          </cell>
          <cell r="C532">
            <v>8800</v>
          </cell>
          <cell r="D532">
            <v>19.333300000000001</v>
          </cell>
        </row>
        <row r="533">
          <cell r="B533">
            <v>45348</v>
          </cell>
          <cell r="C533">
            <v>8779</v>
          </cell>
          <cell r="D533">
            <v>15.6831</v>
          </cell>
        </row>
        <row r="534">
          <cell r="B534">
            <v>45349</v>
          </cell>
          <cell r="C534">
            <v>8993</v>
          </cell>
          <cell r="D534">
            <v>14.682700000000001</v>
          </cell>
        </row>
      </sheetData>
      <sheetData sheetId="3" refreshError="1"/>
      <sheetData sheetId="4" refreshError="1"/>
      <sheetData sheetId="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様式１】"/>
      <sheetName val="【様式４】"/>
      <sheetName val="GQL野郎3"/>
      <sheetName val="Sheet2"/>
      <sheetName val="再生法開示債権1303"/>
      <sheetName val="Form 10 pivot"/>
      <sheetName val="Form 11 pivot"/>
      <sheetName val="Form 9 pivot"/>
      <sheetName val="PullDown　定義"/>
      <sheetName val="他の現法"/>
      <sheetName val="英国"/>
      <sheetName val="融企"/>
      <sheetName val="紐育"/>
      <sheetName val="香港"/>
      <sheetName val="#REF"/>
      <sheetName val="A"/>
      <sheetName val="ワーク"/>
      <sheetName val="参照"/>
      <sheetName val="経費ｼｽﾃﾑｺｰﾄﾞ"/>
      <sheetName val="科目ｺｰﾄﾞ表"/>
      <sheetName val="Basic_Information"/>
      <sheetName val="AVLBTOTL"/>
      <sheetName val="負債全店"/>
      <sheetName val="資産全店VR"/>
      <sheetName val="（印刷不要）優先順位・状態・テスト内容"/>
      <sheetName val="（不要）担当者検索"/>
      <sheetName val="勘定科目マスタ"/>
      <sheetName val="当期末bs"/>
      <sheetName val="金利グラ"/>
      <sheetName val="Sheet1"/>
      <sheetName val="Form1-1"/>
      <sheetName val="FSH1003"/>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Master Cap Table"/>
      <sheetName val="Model&gt;&gt;"/>
      <sheetName val="Case Comparison"/>
      <sheetName val="Historical Financials"/>
      <sheetName val="Case Loader"/>
      <sheetName val="Standalone (No Carveout)"/>
      <sheetName val="KEMET Control Panel"/>
      <sheetName val="Valuation &gt;&gt;"/>
      <sheetName val="Sensitivities"/>
      <sheetName val="DCF"/>
      <sheetName val="PVFSP - EBITDA"/>
      <sheetName val="PVFSP - PEB"/>
      <sheetName val="Football Field"/>
      <sheetName val="LBO"/>
      <sheetName val="Outputs&gt;&gt;"/>
      <sheetName val="AVP"/>
      <sheetName val="Summary Illustrative Financials"/>
      <sheetName val="Summary Projections"/>
      <sheetName val="DCF P&amp;L"/>
      <sheetName val="Alps Financial Profile"/>
      <sheetName val="Transaction Fees and EV Build"/>
      <sheetName val="_CIQHiddenCacheSheet"/>
      <sheetName val="AVX Comparison"/>
      <sheetName val="Capitalization Tables"/>
      <sheetName val="Combination &gt;&gt;"/>
      <sheetName val="Yarn AccDil"/>
      <sheetName val="Yarn Paydown Profile"/>
      <sheetName val="Yarn Financial Profile"/>
      <sheetName val="Summary Fact Sheet"/>
      <sheetName val="Calendarized Financials"/>
      <sheetName val="Yarn Firepower"/>
      <sheetName val="Cash to Close"/>
      <sheetName val="Yarn Quarterly Historical"/>
      <sheetName val="Merger Model"/>
      <sheetName val="Laurel Financial Drivers"/>
      <sheetName val="Laurel DCF"/>
      <sheetName val="Laurel Financial Profile"/>
      <sheetName val="Collar Charts"/>
      <sheetName val="Accretion Dilution"/>
      <sheetName val="Value Creation"/>
      <sheetName val="PF PVFSP"/>
      <sheetName val="PF AVP"/>
      <sheetName val="Combo Financials Summary"/>
      <sheetName val="PF Cap"/>
      <sheetName val="Laurel Firepower"/>
      <sheetName val="Credit Output"/>
      <sheetName val="Stock Prices"/>
      <sheetName val="VWAP"/>
      <sheetName val="Graveyard"/>
      <sheetName val="PVFSP - PE"/>
      <sheetName val="Standalone (Carveout)"/>
      <sheetName val="Carveout Financials"/>
      <sheetName val="Carveout Proceeds"/>
      <sheetName val="Cash Generation Profile"/>
      <sheetName val="Max Firepower"/>
      <sheetName val="AVP - Y Sourcing"/>
      <sheetName val="Carveout AVP"/>
      <sheetName val="Carveout Projections"/>
      <sheetName val="LBO P&amp;L "/>
      <sheetName val="Credit &amp; LevFin"/>
    </sheetNames>
    <sheetDataSet>
      <sheetData sheetId="0">
        <row r="10">
          <cell r="H10">
            <v>43738</v>
          </cell>
        </row>
        <row r="12">
          <cell r="H12">
            <v>1</v>
          </cell>
        </row>
      </sheetData>
      <sheetData sheetId="1" refreshError="1"/>
      <sheetData sheetId="2" refreshError="1"/>
      <sheetData sheetId="3" refreshError="1"/>
      <sheetData sheetId="4" refreshError="1"/>
      <sheetData sheetId="5" refreshError="1"/>
      <sheetData sheetId="6" refreshError="1"/>
      <sheetData sheetId="7">
        <row r="21">
          <cell r="L21">
            <v>1</v>
          </cell>
        </row>
      </sheetData>
      <sheetData sheetId="8" refreshError="1"/>
      <sheetData sheetId="9" refreshError="1"/>
      <sheetData sheetId="10" refreshError="1"/>
      <sheetData sheetId="11">
        <row r="24">
          <cell r="G24">
            <v>0.120984899109</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予算コード－サービスID紐付け一覧"/>
      <sheetName val="サービス一覧"/>
      <sheetName val="Basic_Information"/>
      <sheetName val="INPUT-IC1"/>
      <sheetName val="転記用"/>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 sheetId="4">
        <row r="2">
          <cell r="D2" t="str">
            <v>3月</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 val="損失"/>
      <sheetName val="利益"/>
      <sheetName val="Sheet1"/>
      <sheetName val="ﾌｫﾛｰ96上"/>
      <sheetName val="Links"/>
      <sheetName val="Lead"/>
      <sheetName val="Data"/>
      <sheetName val="上場償却明細"/>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貼り付け（新）"/>
      <sheetName val="貼り付け（新） (先週データ"/>
      <sheetName val="貼り付け（新） (チェック)"/>
      <sheetName val="200704実績"/>
      <sheetName val="リンクシェア参考資料"/>
      <sheetName val="貼り付け（旧）"/>
      <sheetName val="元"/>
    </sheetNames>
    <sheetDataSet>
      <sheetData sheetId="0"/>
      <sheetData sheetId="1" refreshError="1">
        <row r="3">
          <cell r="H3">
            <v>39478</v>
          </cell>
        </row>
        <row r="27">
          <cell r="S27">
            <v>4332.1970290000008</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ご利用にあたって"/>
      <sheetName val="入力１（回線数）RM"/>
      <sheetName val="入力１（回線数）RM (backup)"/>
      <sheetName val="入力１回線数（共通）"/>
      <sheetName val="入力１（TWモデル選択）"/>
      <sheetName val="入力１（TWモデル選択） (2)"/>
      <sheetName val="入力２（ソフトウェアオプション）"/>
      <sheetName val="入力３（ハードウェアオプション）"/>
      <sheetName val="入力４（１９インチラック）"/>
      <sheetName val="見積手配リスト（UNP-RM)"/>
      <sheetName val="見積手配リスト（UNP-TW縦)"/>
      <sheetName val="見積手配リスト（UNP-TW横)"/>
      <sheetName val="見積作成用 (SW)"/>
      <sheetName val="見積手配リスト (SW)"/>
      <sheetName val="パートナ開発機(SW)"/>
      <sheetName val="見積作成用"/>
      <sheetName val="ラック①"/>
      <sheetName val="ラック②"/>
      <sheetName val="ラック③"/>
      <sheetName val="ラック④"/>
      <sheetName val="ラック⑤"/>
      <sheetName val="パラメータRM"/>
      <sheetName val="パラメータ共通"/>
      <sheetName val="パラメータTW"/>
      <sheetName val="改版履歴"/>
      <sheetName val="見積もりツールリリース時これより右を削除！"/>
      <sheetName val="★V3のTW2後継"/>
      <sheetName val="見積手配リスト（RMC０)"/>
      <sheetName val="見積手配リスト（RMC１)"/>
      <sheetName val="見積手配リスト（RMC2)"/>
      <sheetName val="OSなしモデル"/>
      <sheetName val="OSプレインストールモデル"/>
      <sheetName val="プレインストール管理表"/>
      <sheetName val="これより右は価格検討用"/>
      <sheetName val="4iサービスウェア（暫定）"/>
      <sheetName val="サービスウェア"/>
      <sheetName val="UnPBXタイプ手配品一覧"/>
      <sheetName val="ハード構成内訳(4i)"/>
      <sheetName val="インテルボード価格一覧"/>
      <sheetName val="ソフトSWシステム見積もり"/>
      <sheetName val="RM for UnPBX"/>
      <sheetName val="ライセンスボリュームディスカウント"/>
      <sheetName val="ソフト構成内訳（4i）仕切送価率"/>
      <sheetName val="新ソフト構成内訳リスト"/>
      <sheetName val="ソフト構成内訳(4i)MS"/>
      <sheetName val="使わなくなったのものはこれより右に！"/>
      <sheetName val="ソフト構成内訳(4i)自社"/>
      <sheetName val="モデル選択"/>
    </sheetNames>
    <sheetDataSet>
      <sheetData sheetId="0"/>
      <sheetData sheetId="1"/>
      <sheetData sheetId="2"/>
      <sheetData sheetId="3"/>
      <sheetData sheetId="4">
        <row r="8">
          <cell r="I8">
            <v>0</v>
          </cell>
          <cell r="J8" t="str">
            <v>CTS-UNPX220A-I-T4F0S0</v>
          </cell>
          <cell r="K8">
            <v>0</v>
          </cell>
          <cell r="L8">
            <v>0</v>
          </cell>
          <cell r="M8">
            <v>0</v>
          </cell>
          <cell r="N8">
            <v>0</v>
          </cell>
          <cell r="O8">
            <v>1</v>
          </cell>
          <cell r="P8">
            <v>0</v>
          </cell>
          <cell r="Q8">
            <v>0</v>
          </cell>
          <cell r="R8">
            <v>0</v>
          </cell>
          <cell r="S8">
            <v>0</v>
          </cell>
          <cell r="T8">
            <v>0</v>
          </cell>
        </row>
        <row r="9">
          <cell r="I9">
            <v>0</v>
          </cell>
          <cell r="J9" t="str">
            <v>CTS-UNPX220A-I-T4F4（4）S0</v>
          </cell>
          <cell r="K9">
            <v>0</v>
          </cell>
          <cell r="L9">
            <v>0</v>
          </cell>
          <cell r="M9">
            <v>0</v>
          </cell>
          <cell r="N9">
            <v>0</v>
          </cell>
          <cell r="O9">
            <v>0</v>
          </cell>
          <cell r="P9">
            <v>1</v>
          </cell>
          <cell r="Q9">
            <v>0</v>
          </cell>
          <cell r="R9">
            <v>0</v>
          </cell>
          <cell r="S9">
            <v>0</v>
          </cell>
          <cell r="T9">
            <v>0</v>
          </cell>
        </row>
        <row r="10">
          <cell r="I10">
            <v>0</v>
          </cell>
          <cell r="J10" t="str">
            <v>CTS-UNPX220A-I-T8F0S0</v>
          </cell>
          <cell r="K10">
            <v>0</v>
          </cell>
          <cell r="L10">
            <v>0</v>
          </cell>
          <cell r="M10">
            <v>0</v>
          </cell>
          <cell r="N10">
            <v>0</v>
          </cell>
          <cell r="O10">
            <v>2</v>
          </cell>
          <cell r="P10">
            <v>0</v>
          </cell>
          <cell r="Q10">
            <v>0</v>
          </cell>
          <cell r="R10">
            <v>0</v>
          </cell>
          <cell r="S10">
            <v>0</v>
          </cell>
          <cell r="T10">
            <v>0</v>
          </cell>
        </row>
        <row r="11">
          <cell r="I11">
            <v>0</v>
          </cell>
          <cell r="J11" t="str">
            <v>CTS-UNPX220A-I-T8F4S0</v>
          </cell>
          <cell r="K11">
            <v>0</v>
          </cell>
          <cell r="L11">
            <v>0</v>
          </cell>
          <cell r="M11">
            <v>0</v>
          </cell>
          <cell r="N11">
            <v>0</v>
          </cell>
          <cell r="O11">
            <v>2</v>
          </cell>
          <cell r="P11">
            <v>0</v>
          </cell>
          <cell r="Q11">
            <v>1</v>
          </cell>
          <cell r="R11">
            <v>0</v>
          </cell>
          <cell r="S11">
            <v>0</v>
          </cell>
          <cell r="T11">
            <v>0</v>
          </cell>
        </row>
        <row r="12">
          <cell r="I12">
            <v>0</v>
          </cell>
          <cell r="J12" t="str">
            <v>CTS-UNPX220A-I-T8F4（4）S0</v>
          </cell>
          <cell r="K12">
            <v>0</v>
          </cell>
          <cell r="L12">
            <v>0</v>
          </cell>
          <cell r="M12">
            <v>0</v>
          </cell>
          <cell r="N12">
            <v>0</v>
          </cell>
          <cell r="O12">
            <v>1</v>
          </cell>
          <cell r="P12">
            <v>1</v>
          </cell>
          <cell r="Q12">
            <v>0</v>
          </cell>
          <cell r="R12">
            <v>0</v>
          </cell>
          <cell r="S12">
            <v>0</v>
          </cell>
          <cell r="T12">
            <v>0</v>
          </cell>
        </row>
        <row r="13">
          <cell r="I13">
            <v>0</v>
          </cell>
          <cell r="J13" t="str">
            <v>CTS-UNPX220A-I-T8F8（8）S0</v>
          </cell>
          <cell r="K13">
            <v>0</v>
          </cell>
          <cell r="L13">
            <v>0</v>
          </cell>
          <cell r="M13">
            <v>0</v>
          </cell>
          <cell r="N13">
            <v>0</v>
          </cell>
          <cell r="O13">
            <v>0</v>
          </cell>
          <cell r="P13">
            <v>2</v>
          </cell>
          <cell r="Q13">
            <v>0</v>
          </cell>
          <cell r="R13">
            <v>0</v>
          </cell>
          <cell r="S13">
            <v>0</v>
          </cell>
          <cell r="T13">
            <v>0</v>
          </cell>
        </row>
        <row r="14">
          <cell r="I14">
            <v>0</v>
          </cell>
          <cell r="J14" t="str">
            <v>CTS-UNPX220A-I-T12F0S0</v>
          </cell>
          <cell r="K14">
            <v>0</v>
          </cell>
          <cell r="L14">
            <v>0</v>
          </cell>
          <cell r="M14">
            <v>0</v>
          </cell>
          <cell r="N14">
            <v>0</v>
          </cell>
          <cell r="O14">
            <v>0</v>
          </cell>
          <cell r="P14">
            <v>0</v>
          </cell>
          <cell r="Q14">
            <v>0</v>
          </cell>
          <cell r="R14">
            <v>1</v>
          </cell>
          <cell r="S14">
            <v>0</v>
          </cell>
          <cell r="T14">
            <v>0</v>
          </cell>
        </row>
        <row r="15">
          <cell r="I15">
            <v>0</v>
          </cell>
          <cell r="J15" t="str">
            <v>CTS-UNPX220A-I-T12F4（4）S0</v>
          </cell>
          <cell r="K15">
            <v>0</v>
          </cell>
          <cell r="L15">
            <v>0</v>
          </cell>
          <cell r="M15">
            <v>0</v>
          </cell>
          <cell r="N15">
            <v>0</v>
          </cell>
          <cell r="O15">
            <v>2</v>
          </cell>
          <cell r="P15">
            <v>1</v>
          </cell>
          <cell r="Q15">
            <v>0</v>
          </cell>
          <cell r="R15">
            <v>0</v>
          </cell>
          <cell r="S15">
            <v>0</v>
          </cell>
          <cell r="T15">
            <v>0</v>
          </cell>
        </row>
        <row r="16">
          <cell r="I16">
            <v>0</v>
          </cell>
          <cell r="J16" t="str">
            <v>CTS-UNPX220A-I-T12F4S0</v>
          </cell>
          <cell r="K16">
            <v>0</v>
          </cell>
          <cell r="L16">
            <v>0</v>
          </cell>
          <cell r="M16">
            <v>0</v>
          </cell>
          <cell r="N16">
            <v>0</v>
          </cell>
          <cell r="O16">
            <v>0</v>
          </cell>
          <cell r="P16">
            <v>0</v>
          </cell>
          <cell r="Q16">
            <v>1</v>
          </cell>
          <cell r="R16">
            <v>1</v>
          </cell>
          <cell r="S16">
            <v>0</v>
          </cell>
          <cell r="T16">
            <v>0</v>
          </cell>
        </row>
        <row r="17">
          <cell r="I17">
            <v>0</v>
          </cell>
          <cell r="J17" t="str">
            <v>CTS-UNPX220A-I-T12F8（8）S0</v>
          </cell>
          <cell r="K17">
            <v>0</v>
          </cell>
          <cell r="L17">
            <v>0</v>
          </cell>
          <cell r="M17">
            <v>0</v>
          </cell>
          <cell r="N17">
            <v>0</v>
          </cell>
          <cell r="O17">
            <v>1</v>
          </cell>
          <cell r="P17">
            <v>2</v>
          </cell>
          <cell r="Q17">
            <v>0</v>
          </cell>
          <cell r="R17">
            <v>0</v>
          </cell>
          <cell r="S17">
            <v>0</v>
          </cell>
          <cell r="T17">
            <v>0</v>
          </cell>
        </row>
        <row r="18">
          <cell r="I18">
            <v>0</v>
          </cell>
          <cell r="J18" t="str">
            <v>CTS-UNPX220A-I-T12F8S0</v>
          </cell>
          <cell r="K18">
            <v>0</v>
          </cell>
          <cell r="L18">
            <v>0</v>
          </cell>
          <cell r="M18">
            <v>0</v>
          </cell>
          <cell r="N18">
            <v>0</v>
          </cell>
          <cell r="O18">
            <v>0</v>
          </cell>
          <cell r="P18">
            <v>0</v>
          </cell>
          <cell r="Q18">
            <v>2</v>
          </cell>
          <cell r="R18">
            <v>1</v>
          </cell>
          <cell r="S18">
            <v>0</v>
          </cell>
          <cell r="T18">
            <v>0</v>
          </cell>
        </row>
        <row r="19">
          <cell r="I19">
            <v>0</v>
          </cell>
          <cell r="J19" t="str">
            <v>CTS-UNPX220A-I-T12F12（12）S0</v>
          </cell>
          <cell r="K19">
            <v>0</v>
          </cell>
          <cell r="L19">
            <v>0</v>
          </cell>
          <cell r="M19">
            <v>0</v>
          </cell>
          <cell r="N19">
            <v>0</v>
          </cell>
          <cell r="O19">
            <v>0</v>
          </cell>
          <cell r="P19">
            <v>3</v>
          </cell>
          <cell r="Q19">
            <v>0</v>
          </cell>
          <cell r="R19">
            <v>0</v>
          </cell>
          <cell r="S19">
            <v>0</v>
          </cell>
          <cell r="T19">
            <v>0</v>
          </cell>
        </row>
        <row r="20">
          <cell r="I20">
            <v>0</v>
          </cell>
          <cell r="J20" t="str">
            <v>CTS-UNPX220A-I-T16F0S0</v>
          </cell>
          <cell r="K20">
            <v>0</v>
          </cell>
          <cell r="L20">
            <v>0</v>
          </cell>
          <cell r="M20">
            <v>0</v>
          </cell>
          <cell r="N20">
            <v>0</v>
          </cell>
          <cell r="O20">
            <v>1</v>
          </cell>
          <cell r="P20">
            <v>0</v>
          </cell>
          <cell r="Q20">
            <v>0</v>
          </cell>
          <cell r="R20">
            <v>1</v>
          </cell>
          <cell r="S20">
            <v>0</v>
          </cell>
          <cell r="T20">
            <v>0</v>
          </cell>
        </row>
        <row r="21">
          <cell r="I21">
            <v>0</v>
          </cell>
          <cell r="J21" t="str">
            <v>CTS-UNPX220A-I-T16F4（4）S0</v>
          </cell>
          <cell r="K21">
            <v>0</v>
          </cell>
          <cell r="L21">
            <v>0</v>
          </cell>
          <cell r="M21">
            <v>0</v>
          </cell>
          <cell r="N21">
            <v>0</v>
          </cell>
          <cell r="O21">
            <v>0</v>
          </cell>
          <cell r="P21">
            <v>1</v>
          </cell>
          <cell r="Q21">
            <v>0</v>
          </cell>
          <cell r="R21">
            <v>1</v>
          </cell>
          <cell r="S21">
            <v>0</v>
          </cell>
          <cell r="T21">
            <v>0</v>
          </cell>
        </row>
        <row r="22">
          <cell r="I22">
            <v>0</v>
          </cell>
          <cell r="J22" t="str">
            <v>CTS-UNPX220A-I-T16F4S0</v>
          </cell>
          <cell r="K22">
            <v>0</v>
          </cell>
          <cell r="L22">
            <v>0</v>
          </cell>
          <cell r="M22">
            <v>0</v>
          </cell>
          <cell r="N22">
            <v>0</v>
          </cell>
          <cell r="O22">
            <v>1</v>
          </cell>
          <cell r="P22">
            <v>0</v>
          </cell>
          <cell r="Q22">
            <v>1</v>
          </cell>
          <cell r="R22">
            <v>1</v>
          </cell>
          <cell r="S22">
            <v>0</v>
          </cell>
          <cell r="T22">
            <v>0</v>
          </cell>
        </row>
        <row r="23">
          <cell r="I23">
            <v>0</v>
          </cell>
          <cell r="J23" t="str">
            <v>CTS-UNPX220A-I-T16F8（8）S0</v>
          </cell>
          <cell r="K23">
            <v>0</v>
          </cell>
          <cell r="L23">
            <v>0</v>
          </cell>
          <cell r="M23">
            <v>0</v>
          </cell>
          <cell r="N23">
            <v>0</v>
          </cell>
          <cell r="O23">
            <v>2</v>
          </cell>
          <cell r="P23">
            <v>2</v>
          </cell>
          <cell r="Q23">
            <v>0</v>
          </cell>
          <cell r="R23">
            <v>0</v>
          </cell>
          <cell r="S23">
            <v>0</v>
          </cell>
          <cell r="T23">
            <v>0</v>
          </cell>
        </row>
        <row r="24">
          <cell r="I24">
            <v>0</v>
          </cell>
          <cell r="J24" t="str">
            <v>CTS-UNPX220A-I-T16F8S0</v>
          </cell>
          <cell r="K24">
            <v>0</v>
          </cell>
          <cell r="L24">
            <v>0</v>
          </cell>
          <cell r="M24">
            <v>0</v>
          </cell>
          <cell r="N24">
            <v>0</v>
          </cell>
          <cell r="O24">
            <v>1</v>
          </cell>
          <cell r="P24">
            <v>0</v>
          </cell>
          <cell r="Q24">
            <v>2</v>
          </cell>
          <cell r="R24">
            <v>1</v>
          </cell>
          <cell r="S24">
            <v>0</v>
          </cell>
          <cell r="T24">
            <v>0</v>
          </cell>
        </row>
        <row r="25">
          <cell r="I25">
            <v>0</v>
          </cell>
          <cell r="J25" t="str">
            <v>CTS-UNPX220A-I-T16F12（12）S0</v>
          </cell>
          <cell r="K25">
            <v>0</v>
          </cell>
          <cell r="L25">
            <v>0</v>
          </cell>
          <cell r="M25">
            <v>0</v>
          </cell>
          <cell r="N25">
            <v>0</v>
          </cell>
          <cell r="O25">
            <v>1</v>
          </cell>
          <cell r="P25">
            <v>3</v>
          </cell>
          <cell r="Q25">
            <v>0</v>
          </cell>
          <cell r="R25">
            <v>0</v>
          </cell>
          <cell r="S25">
            <v>0</v>
          </cell>
          <cell r="T25">
            <v>0</v>
          </cell>
        </row>
        <row r="26">
          <cell r="I26">
            <v>0</v>
          </cell>
          <cell r="J26" t="str">
            <v>CTS-UNPX220A-I-B16F0S0</v>
          </cell>
          <cell r="K26">
            <v>0</v>
          </cell>
          <cell r="L26">
            <v>0</v>
          </cell>
          <cell r="M26">
            <v>1</v>
          </cell>
          <cell r="N26">
            <v>1</v>
          </cell>
          <cell r="O26">
            <v>0</v>
          </cell>
          <cell r="P26">
            <v>0</v>
          </cell>
          <cell r="Q26">
            <v>0</v>
          </cell>
          <cell r="R26">
            <v>0</v>
          </cell>
          <cell r="S26">
            <v>0</v>
          </cell>
          <cell r="T26">
            <v>0</v>
          </cell>
        </row>
        <row r="27">
          <cell r="I27">
            <v>0</v>
          </cell>
          <cell r="J27" t="str">
            <v>CTS-UNPX220A-I-B16F4S0</v>
          </cell>
          <cell r="K27">
            <v>0</v>
          </cell>
          <cell r="L27">
            <v>0</v>
          </cell>
          <cell r="M27">
            <v>1</v>
          </cell>
          <cell r="N27">
            <v>1</v>
          </cell>
          <cell r="O27">
            <v>0</v>
          </cell>
          <cell r="P27">
            <v>0</v>
          </cell>
          <cell r="Q27">
            <v>1</v>
          </cell>
          <cell r="R27">
            <v>0</v>
          </cell>
          <cell r="S27">
            <v>0</v>
          </cell>
          <cell r="T27">
            <v>0</v>
          </cell>
        </row>
        <row r="28">
          <cell r="I28">
            <v>0</v>
          </cell>
          <cell r="J28" t="str">
            <v>CTS-UNPX220A-I-B16F8S0</v>
          </cell>
          <cell r="K28">
            <v>0</v>
          </cell>
          <cell r="L28">
            <v>0</v>
          </cell>
          <cell r="M28">
            <v>1</v>
          </cell>
          <cell r="N28">
            <v>1</v>
          </cell>
          <cell r="O28">
            <v>0</v>
          </cell>
          <cell r="P28">
            <v>0</v>
          </cell>
          <cell r="Q28">
            <v>2</v>
          </cell>
          <cell r="R28">
            <v>0</v>
          </cell>
          <cell r="S28">
            <v>0</v>
          </cell>
          <cell r="T28">
            <v>0</v>
          </cell>
        </row>
        <row r="29">
          <cell r="I29">
            <v>0</v>
          </cell>
          <cell r="J29" t="str">
            <v>CTS-UNPX220A-I-B16T4F0S0</v>
          </cell>
          <cell r="K29">
            <v>0</v>
          </cell>
          <cell r="L29">
            <v>0</v>
          </cell>
          <cell r="M29">
            <v>1</v>
          </cell>
          <cell r="N29">
            <v>1</v>
          </cell>
          <cell r="O29">
            <v>1</v>
          </cell>
          <cell r="P29">
            <v>0</v>
          </cell>
          <cell r="Q29">
            <v>0</v>
          </cell>
          <cell r="R29">
            <v>0</v>
          </cell>
          <cell r="S29">
            <v>0</v>
          </cell>
          <cell r="T29">
            <v>0</v>
          </cell>
        </row>
        <row r="30">
          <cell r="I30">
            <v>0</v>
          </cell>
          <cell r="J30" t="str">
            <v>CTS-UNPX220A-I-B16T4F4（4）S0</v>
          </cell>
          <cell r="K30">
            <v>0</v>
          </cell>
          <cell r="L30">
            <v>0</v>
          </cell>
          <cell r="M30">
            <v>1</v>
          </cell>
          <cell r="N30">
            <v>1</v>
          </cell>
          <cell r="O30">
            <v>0</v>
          </cell>
          <cell r="P30">
            <v>1</v>
          </cell>
          <cell r="Q30">
            <v>0</v>
          </cell>
          <cell r="R30">
            <v>0</v>
          </cell>
          <cell r="S30">
            <v>0</v>
          </cell>
          <cell r="T30">
            <v>0</v>
          </cell>
        </row>
        <row r="31">
          <cell r="I31">
            <v>0</v>
          </cell>
          <cell r="J31" t="str">
            <v>CTS-UNPX220A-I-B16T4F4S0</v>
          </cell>
          <cell r="K31">
            <v>0</v>
          </cell>
          <cell r="L31">
            <v>0</v>
          </cell>
          <cell r="M31">
            <v>1</v>
          </cell>
          <cell r="N31">
            <v>1</v>
          </cell>
          <cell r="O31">
            <v>1</v>
          </cell>
          <cell r="P31">
            <v>0</v>
          </cell>
          <cell r="Q31">
            <v>1</v>
          </cell>
          <cell r="R31">
            <v>0</v>
          </cell>
          <cell r="S31">
            <v>0</v>
          </cell>
          <cell r="T31">
            <v>0</v>
          </cell>
        </row>
        <row r="32">
          <cell r="I32">
            <v>0</v>
          </cell>
          <cell r="J32" t="str">
            <v>CTS-UNPX220A-I-B16T8F0S0</v>
          </cell>
          <cell r="K32">
            <v>0</v>
          </cell>
          <cell r="L32">
            <v>0</v>
          </cell>
          <cell r="M32">
            <v>1</v>
          </cell>
          <cell r="N32">
            <v>1</v>
          </cell>
          <cell r="O32">
            <v>2</v>
          </cell>
          <cell r="P32">
            <v>0</v>
          </cell>
          <cell r="Q32">
            <v>0</v>
          </cell>
          <cell r="R32">
            <v>0</v>
          </cell>
          <cell r="S32">
            <v>0</v>
          </cell>
          <cell r="T32">
            <v>0</v>
          </cell>
        </row>
        <row r="33">
          <cell r="I33">
            <v>0</v>
          </cell>
          <cell r="J33" t="str">
            <v>CTS-UNPX220A-I-B16T8F4（4）S0</v>
          </cell>
          <cell r="K33">
            <v>0</v>
          </cell>
          <cell r="L33">
            <v>0</v>
          </cell>
          <cell r="M33">
            <v>1</v>
          </cell>
          <cell r="N33">
            <v>1</v>
          </cell>
          <cell r="O33">
            <v>1</v>
          </cell>
          <cell r="P33">
            <v>1</v>
          </cell>
          <cell r="Q33">
            <v>0</v>
          </cell>
          <cell r="R33">
            <v>0</v>
          </cell>
          <cell r="S33">
            <v>0</v>
          </cell>
          <cell r="T33">
            <v>0</v>
          </cell>
        </row>
        <row r="34">
          <cell r="I34">
            <v>0</v>
          </cell>
          <cell r="J34" t="str">
            <v>CTS-UNPX220A-I-B16T8F8（8）S0</v>
          </cell>
          <cell r="K34">
            <v>0</v>
          </cell>
          <cell r="L34">
            <v>0</v>
          </cell>
          <cell r="M34">
            <v>1</v>
          </cell>
          <cell r="N34">
            <v>1</v>
          </cell>
          <cell r="O34">
            <v>0</v>
          </cell>
          <cell r="P34">
            <v>2</v>
          </cell>
          <cell r="Q34">
            <v>0</v>
          </cell>
          <cell r="R34">
            <v>0</v>
          </cell>
          <cell r="S34">
            <v>0</v>
          </cell>
          <cell r="T34">
            <v>0</v>
          </cell>
        </row>
        <row r="35">
          <cell r="I35">
            <v>0</v>
          </cell>
          <cell r="J35" t="str">
            <v>CTS-UNPX220A-I-T4F0S16</v>
          </cell>
          <cell r="K35">
            <v>0</v>
          </cell>
          <cell r="L35">
            <v>0</v>
          </cell>
          <cell r="M35">
            <v>0</v>
          </cell>
          <cell r="N35">
            <v>0</v>
          </cell>
          <cell r="O35">
            <v>1</v>
          </cell>
          <cell r="P35">
            <v>0</v>
          </cell>
          <cell r="Q35">
            <v>0</v>
          </cell>
          <cell r="R35">
            <v>0</v>
          </cell>
          <cell r="S35">
            <v>1</v>
          </cell>
          <cell r="T35">
            <v>0</v>
          </cell>
        </row>
        <row r="36">
          <cell r="I36">
            <v>0</v>
          </cell>
          <cell r="J36" t="str">
            <v>CTS-UNPX220A-I-T4F4（4）S16</v>
          </cell>
          <cell r="K36">
            <v>0</v>
          </cell>
          <cell r="L36">
            <v>0</v>
          </cell>
          <cell r="M36">
            <v>0</v>
          </cell>
          <cell r="N36">
            <v>0</v>
          </cell>
          <cell r="O36">
            <v>0</v>
          </cell>
          <cell r="P36">
            <v>1</v>
          </cell>
          <cell r="Q36">
            <v>0</v>
          </cell>
          <cell r="R36">
            <v>0</v>
          </cell>
          <cell r="S36">
            <v>1</v>
          </cell>
          <cell r="T36">
            <v>0</v>
          </cell>
        </row>
        <row r="37">
          <cell r="I37">
            <v>0</v>
          </cell>
          <cell r="J37" t="str">
            <v>CTS-UNPX220A-I-T8F0S16</v>
          </cell>
          <cell r="K37">
            <v>0</v>
          </cell>
          <cell r="L37">
            <v>0</v>
          </cell>
          <cell r="M37">
            <v>0</v>
          </cell>
          <cell r="N37">
            <v>0</v>
          </cell>
          <cell r="O37">
            <v>2</v>
          </cell>
          <cell r="P37">
            <v>0</v>
          </cell>
          <cell r="Q37">
            <v>0</v>
          </cell>
          <cell r="R37">
            <v>0</v>
          </cell>
          <cell r="S37">
            <v>1</v>
          </cell>
          <cell r="T37">
            <v>0</v>
          </cell>
        </row>
        <row r="38">
          <cell r="I38">
            <v>0</v>
          </cell>
          <cell r="J38" t="str">
            <v>CTS-UNPX220A-I-T8F4（4）S16</v>
          </cell>
          <cell r="K38">
            <v>0</v>
          </cell>
          <cell r="L38">
            <v>0</v>
          </cell>
          <cell r="M38">
            <v>0</v>
          </cell>
          <cell r="N38">
            <v>0</v>
          </cell>
          <cell r="O38">
            <v>1</v>
          </cell>
          <cell r="P38">
            <v>1</v>
          </cell>
          <cell r="Q38">
            <v>0</v>
          </cell>
          <cell r="R38">
            <v>0</v>
          </cell>
          <cell r="S38">
            <v>1</v>
          </cell>
          <cell r="T38">
            <v>0</v>
          </cell>
        </row>
        <row r="39">
          <cell r="I39">
            <v>0</v>
          </cell>
          <cell r="J39" t="str">
            <v>CTS-UNPX220A-I-T8F8（8）S16</v>
          </cell>
          <cell r="K39">
            <v>0</v>
          </cell>
          <cell r="L39">
            <v>0</v>
          </cell>
          <cell r="M39">
            <v>0</v>
          </cell>
          <cell r="N39">
            <v>0</v>
          </cell>
          <cell r="O39">
            <v>0</v>
          </cell>
          <cell r="P39">
            <v>2</v>
          </cell>
          <cell r="Q39">
            <v>0</v>
          </cell>
          <cell r="R39">
            <v>0</v>
          </cell>
          <cell r="S39">
            <v>1</v>
          </cell>
          <cell r="T39">
            <v>0</v>
          </cell>
        </row>
        <row r="40">
          <cell r="I40">
            <v>0</v>
          </cell>
          <cell r="J40" t="str">
            <v>CTS-UNPX220A-I-T12F0S16</v>
          </cell>
          <cell r="K40">
            <v>0</v>
          </cell>
          <cell r="L40">
            <v>0</v>
          </cell>
          <cell r="M40">
            <v>0</v>
          </cell>
          <cell r="N40">
            <v>0</v>
          </cell>
          <cell r="O40">
            <v>0</v>
          </cell>
          <cell r="P40">
            <v>0</v>
          </cell>
          <cell r="Q40">
            <v>0</v>
          </cell>
          <cell r="R40">
            <v>1</v>
          </cell>
          <cell r="S40">
            <v>1</v>
          </cell>
          <cell r="T40">
            <v>0</v>
          </cell>
        </row>
        <row r="41">
          <cell r="I41">
            <v>0</v>
          </cell>
          <cell r="J41" t="str">
            <v>CTS-UNPX220A-I-T16F0S16</v>
          </cell>
          <cell r="K41">
            <v>0</v>
          </cell>
          <cell r="L41">
            <v>0</v>
          </cell>
          <cell r="M41">
            <v>0</v>
          </cell>
          <cell r="N41">
            <v>0</v>
          </cell>
          <cell r="O41">
            <v>1</v>
          </cell>
          <cell r="P41">
            <v>0</v>
          </cell>
          <cell r="Q41">
            <v>0</v>
          </cell>
          <cell r="R41">
            <v>1</v>
          </cell>
          <cell r="S41">
            <v>1</v>
          </cell>
          <cell r="T41">
            <v>0</v>
          </cell>
        </row>
        <row r="42">
          <cell r="I42">
            <v>0</v>
          </cell>
          <cell r="J42" t="str">
            <v>CTS-UNPX220A-I-T16F4（4）S16</v>
          </cell>
          <cell r="K42">
            <v>0</v>
          </cell>
          <cell r="L42">
            <v>0</v>
          </cell>
          <cell r="M42">
            <v>0</v>
          </cell>
          <cell r="N42">
            <v>0</v>
          </cell>
          <cell r="O42">
            <v>0</v>
          </cell>
          <cell r="P42">
            <v>1</v>
          </cell>
          <cell r="Q42">
            <v>0</v>
          </cell>
          <cell r="R42">
            <v>1</v>
          </cell>
          <cell r="S42">
            <v>1</v>
          </cell>
          <cell r="T42">
            <v>0</v>
          </cell>
        </row>
        <row r="43">
          <cell r="I43">
            <v>0</v>
          </cell>
          <cell r="J43" t="str">
            <v>CTS-UNPX220A-I-B16F0S16</v>
          </cell>
          <cell r="K43">
            <v>0</v>
          </cell>
          <cell r="L43">
            <v>0</v>
          </cell>
          <cell r="M43">
            <v>1</v>
          </cell>
          <cell r="N43">
            <v>1</v>
          </cell>
          <cell r="O43">
            <v>0</v>
          </cell>
          <cell r="P43">
            <v>0</v>
          </cell>
          <cell r="Q43">
            <v>0</v>
          </cell>
          <cell r="R43">
            <v>0</v>
          </cell>
          <cell r="S43">
            <v>1</v>
          </cell>
          <cell r="T43">
            <v>0</v>
          </cell>
        </row>
        <row r="44">
          <cell r="I44">
            <v>0</v>
          </cell>
          <cell r="J44" t="str">
            <v>CTS-UNPX220A-I-B16F4S16</v>
          </cell>
          <cell r="K44">
            <v>0</v>
          </cell>
          <cell r="L44">
            <v>0</v>
          </cell>
          <cell r="M44">
            <v>1</v>
          </cell>
          <cell r="N44">
            <v>1</v>
          </cell>
          <cell r="O44">
            <v>0</v>
          </cell>
          <cell r="P44">
            <v>0</v>
          </cell>
          <cell r="Q44">
            <v>1</v>
          </cell>
          <cell r="R44">
            <v>0</v>
          </cell>
          <cell r="S44">
            <v>1</v>
          </cell>
          <cell r="T44">
            <v>0</v>
          </cell>
        </row>
        <row r="45">
          <cell r="I45">
            <v>0</v>
          </cell>
          <cell r="J45" t="str">
            <v>CTS-UNPX220A-I-B16T4F0S16</v>
          </cell>
          <cell r="K45">
            <v>0</v>
          </cell>
          <cell r="L45">
            <v>0</v>
          </cell>
          <cell r="M45">
            <v>1</v>
          </cell>
          <cell r="N45">
            <v>1</v>
          </cell>
          <cell r="O45">
            <v>1</v>
          </cell>
          <cell r="P45">
            <v>0</v>
          </cell>
          <cell r="Q45">
            <v>0</v>
          </cell>
          <cell r="R45">
            <v>0</v>
          </cell>
          <cell r="S45">
            <v>1</v>
          </cell>
          <cell r="T45">
            <v>0</v>
          </cell>
        </row>
        <row r="46">
          <cell r="I46">
            <v>0</v>
          </cell>
          <cell r="J46" t="str">
            <v>CTS-UNPX220A-I-B16T4F4（4）S16</v>
          </cell>
          <cell r="K46">
            <v>0</v>
          </cell>
          <cell r="L46">
            <v>0</v>
          </cell>
          <cell r="M46">
            <v>1</v>
          </cell>
          <cell r="N46">
            <v>1</v>
          </cell>
          <cell r="O46">
            <v>0</v>
          </cell>
          <cell r="P46">
            <v>1</v>
          </cell>
          <cell r="Q46">
            <v>0</v>
          </cell>
          <cell r="R46">
            <v>0</v>
          </cell>
          <cell r="S46">
            <v>1</v>
          </cell>
          <cell r="T46">
            <v>0</v>
          </cell>
        </row>
        <row r="47">
          <cell r="I47">
            <v>0</v>
          </cell>
          <cell r="J47" t="str">
            <v>CTS-UNPX220A-I-P23T0F0S16</v>
          </cell>
          <cell r="K47">
            <v>1</v>
          </cell>
          <cell r="L47">
            <v>0</v>
          </cell>
          <cell r="M47">
            <v>0</v>
          </cell>
          <cell r="N47">
            <v>0</v>
          </cell>
          <cell r="O47">
            <v>0</v>
          </cell>
          <cell r="P47">
            <v>0</v>
          </cell>
          <cell r="Q47">
            <v>0</v>
          </cell>
          <cell r="R47">
            <v>0</v>
          </cell>
          <cell r="S47">
            <v>1</v>
          </cell>
          <cell r="T47">
            <v>0</v>
          </cell>
        </row>
        <row r="48">
          <cell r="I48">
            <v>0</v>
          </cell>
          <cell r="J48" t="str">
            <v>CTS-UNPX220A-I-P23T0F0S32</v>
          </cell>
          <cell r="K48">
            <v>1</v>
          </cell>
          <cell r="L48">
            <v>0</v>
          </cell>
          <cell r="M48">
            <v>0</v>
          </cell>
          <cell r="N48">
            <v>0</v>
          </cell>
          <cell r="O48">
            <v>0</v>
          </cell>
          <cell r="P48">
            <v>0</v>
          </cell>
          <cell r="Q48">
            <v>0</v>
          </cell>
          <cell r="R48">
            <v>0</v>
          </cell>
          <cell r="S48">
            <v>0</v>
          </cell>
          <cell r="T48">
            <v>1</v>
          </cell>
        </row>
        <row r="49">
          <cell r="I49">
            <v>0</v>
          </cell>
          <cell r="J49" t="str">
            <v>CTS-UNPX220A-I-P46T0F0S32</v>
          </cell>
          <cell r="K49">
            <v>0</v>
          </cell>
          <cell r="L49">
            <v>1</v>
          </cell>
          <cell r="M49">
            <v>0</v>
          </cell>
          <cell r="N49">
            <v>0</v>
          </cell>
          <cell r="O49">
            <v>0</v>
          </cell>
          <cell r="P49">
            <v>0</v>
          </cell>
          <cell r="Q49">
            <v>0</v>
          </cell>
          <cell r="R49">
            <v>0</v>
          </cell>
          <cell r="S49">
            <v>0</v>
          </cell>
          <cell r="T49">
            <v>1</v>
          </cell>
        </row>
        <row r="50">
          <cell r="I50">
            <v>0</v>
          </cell>
          <cell r="J50" t="str">
            <v>CTS-UNPX220A-I-P46T0F0S48</v>
          </cell>
          <cell r="K50">
            <v>0</v>
          </cell>
          <cell r="L50">
            <v>1</v>
          </cell>
          <cell r="M50">
            <v>0</v>
          </cell>
          <cell r="N50">
            <v>0</v>
          </cell>
          <cell r="O50">
            <v>0</v>
          </cell>
          <cell r="P50">
            <v>0</v>
          </cell>
          <cell r="Q50">
            <v>0</v>
          </cell>
          <cell r="R50">
            <v>0</v>
          </cell>
          <cell r="S50">
            <v>1</v>
          </cell>
          <cell r="T50">
            <v>1</v>
          </cell>
        </row>
        <row r="51">
          <cell r="I51">
            <v>0</v>
          </cell>
          <cell r="J51" t="str">
            <v>CTS-UNPX220A-I-P46T0F4S48</v>
          </cell>
          <cell r="K51">
            <v>0</v>
          </cell>
          <cell r="L51">
            <v>1</v>
          </cell>
          <cell r="M51">
            <v>0</v>
          </cell>
          <cell r="N51">
            <v>0</v>
          </cell>
          <cell r="O51">
            <v>0</v>
          </cell>
          <cell r="P51">
            <v>0</v>
          </cell>
          <cell r="Q51">
            <v>1</v>
          </cell>
          <cell r="R51">
            <v>0</v>
          </cell>
          <cell r="S51">
            <v>1</v>
          </cell>
          <cell r="T51">
            <v>1</v>
          </cell>
        </row>
        <row r="52">
          <cell r="I52">
            <v>0</v>
          </cell>
          <cell r="J52" t="str">
            <v>CTS-UNPX220A-I-P23T4F0S16</v>
          </cell>
          <cell r="K52">
            <v>1</v>
          </cell>
          <cell r="L52">
            <v>0</v>
          </cell>
          <cell r="M52">
            <v>0</v>
          </cell>
          <cell r="N52">
            <v>0</v>
          </cell>
          <cell r="O52">
            <v>1</v>
          </cell>
          <cell r="P52">
            <v>0</v>
          </cell>
          <cell r="Q52">
            <v>0</v>
          </cell>
          <cell r="R52">
            <v>0</v>
          </cell>
          <cell r="S52">
            <v>1</v>
          </cell>
          <cell r="T52">
            <v>0</v>
          </cell>
        </row>
        <row r="53">
          <cell r="I53">
            <v>0</v>
          </cell>
          <cell r="J53" t="str">
            <v>CTS-UNPX220A-I-P23T4F4S16</v>
          </cell>
          <cell r="K53">
            <v>1</v>
          </cell>
          <cell r="L53">
            <v>0</v>
          </cell>
          <cell r="M53">
            <v>0</v>
          </cell>
          <cell r="N53">
            <v>0</v>
          </cell>
          <cell r="O53">
            <v>1</v>
          </cell>
          <cell r="P53">
            <v>0</v>
          </cell>
          <cell r="Q53">
            <v>1</v>
          </cell>
          <cell r="R53">
            <v>0</v>
          </cell>
          <cell r="S53">
            <v>1</v>
          </cell>
          <cell r="T53">
            <v>0</v>
          </cell>
        </row>
        <row r="54">
          <cell r="I54">
            <v>0</v>
          </cell>
          <cell r="J54" t="str">
            <v>CTS-UNPX220A-I-P23T12F4S16</v>
          </cell>
          <cell r="K54">
            <v>1</v>
          </cell>
          <cell r="L54">
            <v>0</v>
          </cell>
          <cell r="M54">
            <v>0</v>
          </cell>
          <cell r="N54">
            <v>0</v>
          </cell>
          <cell r="O54">
            <v>0</v>
          </cell>
          <cell r="P54">
            <v>0</v>
          </cell>
          <cell r="Q54">
            <v>1</v>
          </cell>
          <cell r="R54">
            <v>1</v>
          </cell>
          <cell r="S54">
            <v>1</v>
          </cell>
          <cell r="T54">
            <v>0</v>
          </cell>
        </row>
        <row r="55">
          <cell r="I55">
            <v>0</v>
          </cell>
          <cell r="J55" t="str">
            <v>CTS-UNPX220A-I-P23T4F0S32</v>
          </cell>
          <cell r="K55">
            <v>1</v>
          </cell>
          <cell r="L55">
            <v>0</v>
          </cell>
          <cell r="M55">
            <v>0</v>
          </cell>
          <cell r="N55">
            <v>0</v>
          </cell>
          <cell r="O55">
            <v>1</v>
          </cell>
          <cell r="P55">
            <v>0</v>
          </cell>
          <cell r="Q55">
            <v>0</v>
          </cell>
          <cell r="R55">
            <v>0</v>
          </cell>
          <cell r="S55">
            <v>0</v>
          </cell>
          <cell r="T55">
            <v>1</v>
          </cell>
        </row>
        <row r="56">
          <cell r="I56">
            <v>0</v>
          </cell>
          <cell r="J56" t="str">
            <v>CTS-UNPX220A-I-P23T4F4S32</v>
          </cell>
          <cell r="K56">
            <v>1</v>
          </cell>
          <cell r="L56">
            <v>0</v>
          </cell>
          <cell r="M56">
            <v>0</v>
          </cell>
          <cell r="N56">
            <v>0</v>
          </cell>
          <cell r="O56">
            <v>1</v>
          </cell>
          <cell r="P56">
            <v>0</v>
          </cell>
          <cell r="Q56">
            <v>1</v>
          </cell>
          <cell r="R56">
            <v>0</v>
          </cell>
          <cell r="S56">
            <v>0</v>
          </cell>
          <cell r="T56">
            <v>1</v>
          </cell>
        </row>
        <row r="57">
          <cell r="I57">
            <v>0</v>
          </cell>
          <cell r="J57" t="str">
            <v>CTS-UNPX220A-I-P23T12F4S32</v>
          </cell>
          <cell r="K57">
            <v>1</v>
          </cell>
          <cell r="L57">
            <v>0</v>
          </cell>
          <cell r="M57">
            <v>0</v>
          </cell>
          <cell r="N57">
            <v>0</v>
          </cell>
          <cell r="O57">
            <v>0</v>
          </cell>
          <cell r="P57">
            <v>0</v>
          </cell>
          <cell r="Q57">
            <v>1</v>
          </cell>
          <cell r="R57">
            <v>1</v>
          </cell>
          <cell r="S57">
            <v>0</v>
          </cell>
          <cell r="T57">
            <v>1</v>
          </cell>
        </row>
        <row r="58">
          <cell r="I58">
            <v>0</v>
          </cell>
          <cell r="J58" t="str">
            <v>CTS-UNPX220A-I-P46T4F0S32</v>
          </cell>
          <cell r="K58">
            <v>0</v>
          </cell>
          <cell r="L58">
            <v>1</v>
          </cell>
          <cell r="M58">
            <v>0</v>
          </cell>
          <cell r="N58">
            <v>0</v>
          </cell>
          <cell r="O58">
            <v>1</v>
          </cell>
          <cell r="P58">
            <v>0</v>
          </cell>
          <cell r="Q58">
            <v>0</v>
          </cell>
          <cell r="R58">
            <v>0</v>
          </cell>
          <cell r="S58">
            <v>0</v>
          </cell>
          <cell r="T58">
            <v>1</v>
          </cell>
        </row>
        <row r="59">
          <cell r="I59">
            <v>0</v>
          </cell>
          <cell r="J59" t="str">
            <v>CTS-UNPX220A-I-P46T4F4S32</v>
          </cell>
          <cell r="K59">
            <v>0</v>
          </cell>
          <cell r="L59">
            <v>1</v>
          </cell>
          <cell r="M59">
            <v>0</v>
          </cell>
          <cell r="N59">
            <v>0</v>
          </cell>
          <cell r="O59">
            <v>1</v>
          </cell>
          <cell r="P59">
            <v>0</v>
          </cell>
          <cell r="Q59">
            <v>1</v>
          </cell>
          <cell r="R59">
            <v>0</v>
          </cell>
          <cell r="S59">
            <v>0</v>
          </cell>
          <cell r="T59">
            <v>1</v>
          </cell>
        </row>
        <row r="60">
          <cell r="I60">
            <v>0</v>
          </cell>
          <cell r="J60" t="str">
            <v>CTS-UNPX220A-I-P46T12F4S32</v>
          </cell>
          <cell r="K60">
            <v>0</v>
          </cell>
          <cell r="L60">
            <v>1</v>
          </cell>
          <cell r="M60">
            <v>0</v>
          </cell>
          <cell r="N60">
            <v>0</v>
          </cell>
          <cell r="O60">
            <v>0</v>
          </cell>
          <cell r="P60">
            <v>0</v>
          </cell>
          <cell r="Q60">
            <v>1</v>
          </cell>
          <cell r="R60">
            <v>1</v>
          </cell>
          <cell r="S60">
            <v>0</v>
          </cell>
          <cell r="T60">
            <v>1</v>
          </cell>
        </row>
        <row r="61">
          <cell r="I61">
            <v>1</v>
          </cell>
          <cell r="J61" t="str">
            <v>CTS-UNPX220A-I-P46T4F4(4)S48</v>
          </cell>
          <cell r="K61">
            <v>0</v>
          </cell>
          <cell r="L61">
            <v>1</v>
          </cell>
          <cell r="M61">
            <v>0</v>
          </cell>
          <cell r="N61">
            <v>0</v>
          </cell>
          <cell r="O61">
            <v>0</v>
          </cell>
          <cell r="P61">
            <v>1</v>
          </cell>
          <cell r="Q61">
            <v>0</v>
          </cell>
          <cell r="R61">
            <v>0</v>
          </cell>
          <cell r="S61">
            <v>1</v>
          </cell>
          <cell r="T61">
            <v>1</v>
          </cell>
        </row>
        <row r="62">
          <cell r="J62">
            <v>54</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印刷野郎１"/>
      <sheetName val="ﾛﾝﾄﾞﾝ"/>
      <sheetName val="#REF"/>
      <sheetName val="GQL野郎3"/>
      <sheetName val="ワーク"/>
    </sheetNames>
    <definedNames>
      <definedName name="[分割M].キャンセルM"/>
    </definedNames>
    <sheetDataSet>
      <sheetData sheetId="0" refreshError="1"/>
      <sheetData sheetId="1" refreshError="1"/>
      <sheetData sheetId="2" refreshError="1"/>
      <sheetData sheetId="3" refreshError="1"/>
      <sheetData sheetId="4"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s>
    <sheetDataSet>
      <sheetData sheetId="0" refreshError="1">
        <row r="17">
          <cell r="J17">
            <v>3.4969970030190797E-2</v>
          </cell>
        </row>
      </sheetData>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